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BF0450B2-958C-4A03-94E4-982AF152A639}" xr6:coauthVersionLast="47" xr6:coauthVersionMax="47" xr10:uidLastSave="{00000000-0000-0000-0000-000000000000}"/>
  <bookViews>
    <workbookView xWindow="19080" yWindow="480" windowWidth="19440" windowHeight="15000" xr2:uid="{E1F48E1D-AF29-451D-9276-963CD84EDBC3}"/>
  </bookViews>
  <sheets>
    <sheet name="16.1_R" sheetId="1" r:id="rId1"/>
    <sheet name="16.1.1_R" sheetId="2" r:id="rId2"/>
    <sheet name="16.1.2" sheetId="3" r:id="rId3"/>
    <sheet name="16.1.3_R" sheetId="4" r:id="rId4"/>
    <sheet name="16.1.4_R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\0" localSheetId="4">[1]Jan!#REF!</definedName>
    <definedName name="\0">[1]Jan!#REF!</definedName>
    <definedName name="\A" localSheetId="4">#REF!</definedName>
    <definedName name="\A">#REF!</definedName>
    <definedName name="\B" localSheetId="4">#REF!</definedName>
    <definedName name="\B">#REF!</definedName>
    <definedName name="\BACK1" localSheetId="4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 localSheetId="4">[1]Jan!#REF!</definedName>
    <definedName name="\M">[1]Jan!#REF!</definedName>
    <definedName name="\P" localSheetId="4">#REF!</definedName>
    <definedName name="\P">#REF!</definedName>
    <definedName name="\Q" localSheetId="4">[2]Actual!#REF!</definedName>
    <definedName name="\Q">[2]Actual!#REF!</definedName>
    <definedName name="\R" localSheetId="4">#REF!</definedName>
    <definedName name="\R">#REF!</definedName>
    <definedName name="\S" localSheetId="4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hidden="1">{#N/A,#N/A,FALSE,"schA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hidden="1">{#N/A,#N/A,FALSE,"schA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hidden="1">{#N/A,#N/A,FALSE,"schA"}</definedName>
    <definedName name="____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hidden="1">{#N/A,#N/A,FALSE,"schA"}</definedName>
    <definedName name="___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hidden="1">{#N/A,#N/A,FALSE,"schA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hidden="1">{#N/A,#N/A,FALSE,"schA"}</definedName>
    <definedName name="_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hidden="1">{#N/A,#N/A,FALSE,"schA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hidden="1">{#N/A,#N/A,FALSE,"schA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hidden="1">{#N/A,#N/A,FALSE,"schA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hidden="1">{#N/A,#N/A,FALSE,"schA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hidden="1">{#N/A,#N/A,FALSE,"schA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hidden="1">{#N/A,#N/A,FALSE,"schA"}</definedName>
    <definedName name="____att1">#REF!</definedName>
    <definedName name="____att3">[3]Att3!$A$2:$M$77</definedName>
    <definedName name="____att4">[3]Att4!$A$2:$L$8</definedName>
    <definedName name="____att5">[3]Att5!$A$2:$Q$70</definedName>
    <definedName name="____att6">[3]Att6!$A$2:$Q$62</definedName>
    <definedName name="____att7">[3]Att7!$A$2:$J$69</definedName>
    <definedName name="____DAT1" localSheetId="4">#REF!</definedName>
    <definedName name="____DAT1">#REF!</definedName>
    <definedName name="____DAT10" localSheetId="4">#REF!</definedName>
    <definedName name="____DAT10">#REF!</definedName>
    <definedName name="____DAT11" localSheetId="4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IPP3">[4]YearlyOEA!$B$319:$K$319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hidden="1">{#N/A,#N/A,FALSE,"schA"}</definedName>
    <definedName name="___att1">#REF!</definedName>
    <definedName name="___att3">[3]Att3!$A$2:$M$77</definedName>
    <definedName name="___att4">[3]Att4!$A$2:$L$8</definedName>
    <definedName name="___att5">[3]Att5!$A$2:$Q$70</definedName>
    <definedName name="___att6">[3]Att6!$A$2:$Q$62</definedName>
    <definedName name="___att7">[3]Att7!$A$2:$J$69</definedName>
    <definedName name="___DAT1" localSheetId="4">#REF!</definedName>
    <definedName name="___DAT1">#REF!</definedName>
    <definedName name="___DAT10" localSheetId="4">#REF!</definedName>
    <definedName name="___DAT10">#REF!</definedName>
    <definedName name="___DAT11" localSheetId="4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IPP3">[4]YearlyOEA!$B$319:$K$319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5]Jan!#REF!</definedName>
    <definedName name="___MEN3">[5]Jan!#REF!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TOP1">[5]Jan!#REF!</definedName>
    <definedName name="___www1" localSheetId="4" hidden="1">{#N/A,#N/A,FALSE,"schA"}</definedName>
    <definedName name="___www1" hidden="1">{#N/A,#N/A,FALSE,"schA"}</definedName>
    <definedName name="__123Graph_A" hidden="1">[6]Inputs!#REF!</definedName>
    <definedName name="__123Graph_AB06" hidden="1">[7]WORKD!#REF!</definedName>
    <definedName name="__123Graph_B" hidden="1">[6]Inputs!#REF!</definedName>
    <definedName name="__123Graph_D" hidden="1">[6]Inputs!#REF!</definedName>
    <definedName name="__123Graph_E" hidden="1">[8]Input!$E$22:$E$37</definedName>
    <definedName name="__123Graph_ECURRENT" hidden="1">[9]ConsolidatingPL!#REF!</definedName>
    <definedName name="__123Graph_F" hidden="1">[8]Input!$D$22:$D$37</definedName>
    <definedName name="__att1" localSheetId="4">#REF!</definedName>
    <definedName name="__att1">#REF!</definedName>
    <definedName name="__att3">[3]Att3!$A$2:$M$77</definedName>
    <definedName name="__att4">[3]Att4!$A$2:$L$8</definedName>
    <definedName name="__att5">[3]Att5!$A$2:$Q$70</definedName>
    <definedName name="__att6">[3]Att6!$A$2:$Q$62</definedName>
    <definedName name="__att7">[3]Att7!$A$2:$J$69</definedName>
    <definedName name="__DAT1" localSheetId="4">#REF!</definedName>
    <definedName name="__DAT1">#REF!</definedName>
    <definedName name="__DAT10" localSheetId="4">#REF!</definedName>
    <definedName name="__DAT10">#REF!</definedName>
    <definedName name="__DAT11" localSheetId="4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IPP3">[4]YearlyOEA!$B$319:$K$319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0]Jan!#REF!</definedName>
    <definedName name="__MEN3">[10]Jan!#REF!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TOP1">[10]Jan!#REF!</definedName>
    <definedName name="__www1" localSheetId="4" hidden="1">{#N/A,#N/A,FALSE,"schA"}</definedName>
    <definedName name="__www1" hidden="1">{#N/A,#N/A,FALSE,"schA"}</definedName>
    <definedName name="_1__123Graph_ACHART_17" hidden="1">'[11]10'!#REF!</definedName>
    <definedName name="_1_0Price_Ta" localSheetId="4">#REF!</definedName>
    <definedName name="_1_0Price_Ta">#REF!</definedName>
    <definedName name="_100_SUM" localSheetId="4">#REF!</definedName>
    <definedName name="_100_SUM">#REF!</definedName>
    <definedName name="_1Price_Ta" localSheetId="4">#REF!</definedName>
    <definedName name="_1Price_Ta">#REF!</definedName>
    <definedName name="_2Price_Ta">#REF!</definedName>
    <definedName name="_3Price_Ta">#REF!</definedName>
    <definedName name="_94DEN">#REF!</definedName>
    <definedName name="_94FSA">#REF!</definedName>
    <definedName name="_94SUM">#REF!</definedName>
    <definedName name="_94VI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t1" localSheetId="4">#REF!</definedName>
    <definedName name="_att1">#REF!</definedName>
    <definedName name="_att3">[3]Att3!$A$2:$M$77</definedName>
    <definedName name="_att4">[3]Att4!$A$2:$L$8</definedName>
    <definedName name="_att5">[3]Att5!$A$2:$Q$70</definedName>
    <definedName name="_att6">[3]Att6!$A$2:$Q$62</definedName>
    <definedName name="_att7">[3]Att7!$A$2:$J$69</definedName>
    <definedName name="_B">#REF!</definedName>
    <definedName name="_DAT1" localSheetId="4">#REF!</definedName>
    <definedName name="_DAT1">#REF!</definedName>
    <definedName name="_DAT10" localSheetId="4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4" hidden="1">#REF!</definedName>
    <definedName name="_Fill" hidden="1">#REF!</definedName>
    <definedName name="_xlnm._FilterDatabase" localSheetId="4" hidden="1">#REF!</definedName>
    <definedName name="_xlnm._FilterDatabase" hidden="1">#REF!</definedName>
    <definedName name="_idahoshr" localSheetId="4">#REF!</definedName>
    <definedName name="_idahoshr">#REF!</definedName>
    <definedName name="_IPP3">[4]YearlyOEA!$B$319:$K$319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MEN2" localSheetId="4">[1]Jan!#REF!</definedName>
    <definedName name="_MEN2">[1]Jan!#REF!</definedName>
    <definedName name="_MEN3" localSheetId="4">[1]Jan!#REF!</definedName>
    <definedName name="_MEN3">[1]Jan!#REF!</definedName>
    <definedName name="_new1" localSheetId="4" hidden="1">{#N/A,#N/A,FALSE,"Summ";#N/A,#N/A,FALSE,"General"}</definedName>
    <definedName name="_new1" hidden="1">{#N/A,#N/A,FALSE,"Summ";#N/A,#N/A,FALSE,"General"}</definedName>
    <definedName name="_nofill" hidden="1">[12]A!#REF!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P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hidden="1">#REF!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hidden="1">#REF!</definedName>
    <definedName name="_tab10" localSheetId="4">#REF!</definedName>
    <definedName name="_tab10">#REF!</definedName>
    <definedName name="_tab11" localSheetId="4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2_Out" hidden="1">#REF!</definedName>
    <definedName name="_TOP1">[1]Jan!#REF!</definedName>
    <definedName name="_WO800">#REF!</definedName>
    <definedName name="_WO800802">#REF!</definedName>
    <definedName name="_www1" localSheetId="4" hidden="1">{#N/A,#N/A,FALSE,"schA"}</definedName>
    <definedName name="_www1" hidden="1">{#N/A,#N/A,FALSE,"schA"}</definedName>
    <definedName name="a" hidden="1">'[6]DSM Output'!$J$21:$J$23</definedName>
    <definedName name="A_36" localSheetId="4">#REF!</definedName>
    <definedName name="A_36">#REF!</definedName>
    <definedName name="A000000" localSheetId="4">dec2000_claims</definedName>
    <definedName name="A000000">dec2000_claims</definedName>
    <definedName name="aa" localSheetId="4">#REF!</definedName>
    <definedName name="aa">#REF!</definedName>
    <definedName name="aaa" localSheetId="4">#REF!</definedName>
    <definedName name="aaa">#REF!</definedName>
    <definedName name="aaaa" localSheetId="4">#REF!</definedName>
    <definedName name="aaaa">#REF!</definedName>
    <definedName name="AAL_BCC">[13]APBO!$B$424</definedName>
    <definedName name="AAL_EW">[13]APBO!#REF!</definedName>
    <definedName name="AAL_EWU">[13]APBO!#REF!</definedName>
    <definedName name="AAL_L125">[13]APBO!$C$424</definedName>
    <definedName name="AAL_L127">[13]APBO!$D$424</definedName>
    <definedName name="AAL_L197">[13]APBO!$E$424</definedName>
    <definedName name="AAL_L57">[13]APBO!$F$424</definedName>
    <definedName name="AAL_L659">[13]APBO!$G$424</definedName>
    <definedName name="AAL_NONU">[13]APBO!$H$424</definedName>
    <definedName name="Access_Button1" hidden="1">"Headcount_Workbook_Schedules_List"</definedName>
    <definedName name="AccessDatabase" hidden="1">"P:\HR\SharonPlummer\Headcount Workbook.mdb"</definedName>
    <definedName name="accrued">#REF!</definedName>
    <definedName name="Acct108D_S">[14]FuncStudy!$F$2065</definedName>
    <definedName name="Acct108D00S">[14]FuncStudy!$F$2057</definedName>
    <definedName name="Acct108DSS">[14]FuncStudy!$F$2061</definedName>
    <definedName name="Acct154SNPP">'[15]Functional Study'!$H$2034</definedName>
    <definedName name="Acct228.42TROJD">'[16]Func Study'!#REF!</definedName>
    <definedName name="ACCT2281">[14]FuncStudy!$F$1847</definedName>
    <definedName name="Acct2281SO">'[15]Functional Study'!$H$2139</definedName>
    <definedName name="Acct2282">[14]FuncStudy!$F$1851</definedName>
    <definedName name="Acct2283">[14]FuncStudy!$F$1855</definedName>
    <definedName name="Acct2283S">[14]FuncStudy!$F$1859</definedName>
    <definedName name="Acct2283SO">'[15]Functional Study'!$H$2147</definedName>
    <definedName name="Acct22841SE">'[15]Functional Study'!$H$2155</definedName>
    <definedName name="Acct22842">[14]FuncStudy!$F$1868</definedName>
    <definedName name="Acct22842TROJD">'[16]Func Study'!#REF!</definedName>
    <definedName name="Acct228SO">'[15]Functional Study'!$H$2143</definedName>
    <definedName name="ACCT25398">[14]FuncStudy!$F$1880</definedName>
    <definedName name="Acct25399">[14]FuncStudy!$F$1887</definedName>
    <definedName name="Acct254">[14]FuncStudy!$F$1864</definedName>
    <definedName name="ACCT254SO">'[15]Functional Study'!$H$2151</definedName>
    <definedName name="Acct282DITBAL">[14]FuncStudy!$F$1912</definedName>
    <definedName name="Acct282SGP">'[15]Functional Study'!#REF!</definedName>
    <definedName name="Acct350">'[15]Functional Study'!$H$1583</definedName>
    <definedName name="Acct352">'[15]Functional Study'!$H$1590</definedName>
    <definedName name="Acct353">'[15]Functional Study'!$H$1596</definedName>
    <definedName name="Acct354">'[15]Functional Study'!$H$1602</definedName>
    <definedName name="Acct355">'[15]Functional Study'!$H$1608</definedName>
    <definedName name="Acct356">'[15]Functional Study'!$H$1614</definedName>
    <definedName name="Acct357">'[15]Functional Study'!$H$1620</definedName>
    <definedName name="Acct358">'[15]Functional Study'!$H$1626</definedName>
    <definedName name="Acct359">'[15]Functional Study'!$H$1632</definedName>
    <definedName name="Acct360">'[15]Functional Study'!$H$1652</definedName>
    <definedName name="Acct361">'[15]Functional Study'!$H$1658</definedName>
    <definedName name="Acct362">'[15]Functional Study'!$H$1664</definedName>
    <definedName name="Acct364">'[15]Functional Study'!$H$1675</definedName>
    <definedName name="Acct365">'[15]Functional Study'!$H$1682</definedName>
    <definedName name="Acct366">'[15]Functional Study'!$H$1689</definedName>
    <definedName name="Acct367">'[15]Functional Study'!$H$1696</definedName>
    <definedName name="Acct368">'[15]Functional Study'!$H$1702</definedName>
    <definedName name="Acct369">'[15]Functional Study'!$H$1709</definedName>
    <definedName name="Acct370">'[15]Functional Study'!$H$1720</definedName>
    <definedName name="Acct371">'[15]Functional Study'!$H$1727</definedName>
    <definedName name="Acct372">'[15]Functional Study'!$H$1734</definedName>
    <definedName name="Acct372A">'[15]Functional Study'!$H$1733</definedName>
    <definedName name="Acct372DP">'[15]Functional Study'!$H$1731</definedName>
    <definedName name="Acct372DS">'[15]Functional Study'!$H$1732</definedName>
    <definedName name="Acct373">'[15]Functional Study'!$H$1740</definedName>
    <definedName name="Acct41011">'[17]Functional Study'!#REF!</definedName>
    <definedName name="Acct41011BADDEBT">'[17]Functional Study'!#REF!</definedName>
    <definedName name="Acct41011DITEXP">'[17]Functional Study'!#REF!</definedName>
    <definedName name="Acct41011S">'[17]Functional Study'!#REF!</definedName>
    <definedName name="Acct41011SE">'[17]Functional Study'!#REF!</definedName>
    <definedName name="Acct41011SG1">'[17]Functional Study'!#REF!</definedName>
    <definedName name="Acct41011SG2">'[17]Functional Study'!#REF!</definedName>
    <definedName name="ACCT41011SGCT">'[17]Functional Study'!#REF!</definedName>
    <definedName name="Acct41011SGPP">'[17]Functional Study'!#REF!</definedName>
    <definedName name="Acct41011SNP">'[17]Functional Study'!#REF!</definedName>
    <definedName name="ACCT41011SNPD">'[17]Functional Study'!#REF!</definedName>
    <definedName name="Acct41011SO">'[17]Functional Study'!#REF!</definedName>
    <definedName name="Acct41011TROJP">'[17]Functional Study'!#REF!</definedName>
    <definedName name="Acct41111">'[17]Functional Study'!#REF!</definedName>
    <definedName name="Acct41111BADDEBT">'[17]Functional Study'!#REF!</definedName>
    <definedName name="Acct41111DITEXP">'[17]Functional Study'!#REF!</definedName>
    <definedName name="Acct41111S">'[17]Functional Study'!#REF!</definedName>
    <definedName name="Acct41111SE">'[17]Functional Study'!#REF!</definedName>
    <definedName name="Acct41111SG1">'[17]Functional Study'!#REF!</definedName>
    <definedName name="Acct41111SG2">'[17]Functional Study'!#REF!</definedName>
    <definedName name="Acct41111SG3">'[17]Functional Study'!#REF!</definedName>
    <definedName name="Acct41111SGPP">'[17]Functional Study'!#REF!</definedName>
    <definedName name="Acct41111SNP">'[17]Functional Study'!#REF!</definedName>
    <definedName name="Acct41111SNTP">'[17]Functional Study'!#REF!</definedName>
    <definedName name="Acct41111SO">'[17]Functional Study'!#REF!</definedName>
    <definedName name="Acct41111TROJP">'[17]Functional Study'!#REF!</definedName>
    <definedName name="Acct411BADDEBT">'[17]Functional Study'!#REF!</definedName>
    <definedName name="Acct411DGP">'[17]Functional Study'!#REF!</definedName>
    <definedName name="Acct411DGU">'[17]Functional Study'!#REF!</definedName>
    <definedName name="Acct411DITEXP">'[17]Functional Study'!#REF!</definedName>
    <definedName name="Acct411DNPP">'[17]Functional Study'!#REF!</definedName>
    <definedName name="Acct411DNPTP">'[17]Functional Study'!#REF!</definedName>
    <definedName name="Acct411S">'[17]Functional Study'!#REF!</definedName>
    <definedName name="Acct411SE">'[17]Functional Study'!#REF!</definedName>
    <definedName name="Acct411SG">'[17]Functional Study'!#REF!</definedName>
    <definedName name="Acct411SGPP">'[17]Functional Study'!#REF!</definedName>
    <definedName name="Acct411SO">'[17]Functional Study'!#REF!</definedName>
    <definedName name="Acct411TROJP">'[17]Functional Study'!#REF!</definedName>
    <definedName name="Acct444S">[14]FuncStudy!$F$105</definedName>
    <definedName name="Acct447">'[15]Functional Study'!$H$288</definedName>
    <definedName name="Acct447DGU">'[16]Func Study'!#REF!</definedName>
    <definedName name="Acct448">'[15]Functional Study'!$H$276</definedName>
    <definedName name="Acct448S">[14]FuncStudy!$F$114</definedName>
    <definedName name="Acct448SO">'[15]Functional Study'!$H$275</definedName>
    <definedName name="Acct450S">'[15]Functional Study'!$H$303</definedName>
    <definedName name="Acct451S">'[15]Functional Study'!$H$308</definedName>
    <definedName name="Acct454S">'[15]Functional Study'!$H$318</definedName>
    <definedName name="Acct456S">'[15]Functional Study'!$H$324</definedName>
    <definedName name="Acct565">'[15]Functional Study'!$H$732</definedName>
    <definedName name="Acct580">'[15]Functional Study'!$H$779</definedName>
    <definedName name="Acct581">'[15]Functional Study'!$H$784</definedName>
    <definedName name="Acct582">'[15]Functional Study'!$H$789</definedName>
    <definedName name="Acct583">'[15]Functional Study'!$H$794</definedName>
    <definedName name="Acct584">'[15]Functional Study'!$H$799</definedName>
    <definedName name="Acct585">'[15]Functional Study'!$H$804</definedName>
    <definedName name="Acct586">'[15]Functional Study'!$H$809</definedName>
    <definedName name="Acct587">'[15]Functional Study'!$H$814</definedName>
    <definedName name="Acct588">'[15]Functional Study'!$H$819</definedName>
    <definedName name="Acct589">'[15]Functional Study'!$H$824</definedName>
    <definedName name="Acct590">'[15]Functional Study'!$H$829</definedName>
    <definedName name="Acct590DNPD">'[15]Functional Study'!$H$828</definedName>
    <definedName name="Acct590S">'[15]Functional Study'!$H$827</definedName>
    <definedName name="Acct591">'[15]Functional Study'!$H$834</definedName>
    <definedName name="Acct592">'[15]Functional Study'!$H$839</definedName>
    <definedName name="Acct593">'[15]Functional Study'!$H$844</definedName>
    <definedName name="Acct594">'[15]Functional Study'!$H$849</definedName>
    <definedName name="Acct595">'[15]Functional Study'!$H$854</definedName>
    <definedName name="Acct596">'[15]Functional Study'!$H$864</definedName>
    <definedName name="Acct597">'[15]Functional Study'!$H$869</definedName>
    <definedName name="Acct598">'[15]Functional Study'!$H$874</definedName>
    <definedName name="ACCT904SG">'[18]Functional Study'!#REF!</definedName>
    <definedName name="Acct928RE">[14]FuncStudy!$F$749</definedName>
    <definedName name="AcctAGA">'[15]Functional Study'!$H$297</definedName>
    <definedName name="AcctTable">[19]Variables!$AK$42:$AK$396</definedName>
    <definedName name="AcctTS0">'[15]Functional Study'!$H$1640</definedName>
    <definedName name="ActualROE">[20]FuncStudy!$E$61</definedName>
    <definedName name="ActualROR">'[18]G+T+D+R+M'!$H$61</definedName>
    <definedName name="Additions_by_Function_Project_State_Month" localSheetId="4">'[21]Apr 05 - Mar 06 Adds'!#REF!</definedName>
    <definedName name="Additions_by_Function_Project_State_Month">'[21]Apr 05 - Mar 06 Adds'!#REF!</definedName>
    <definedName name="Adjs2avg">[22]Inputs!$L$255:'[22]Inputs'!$T$505</definedName>
    <definedName name="aftertax_ror" localSheetId="4">[23]Utah!#REF!</definedName>
    <definedName name="aftertax_ror">[23]Utah!#REF!</definedName>
    <definedName name="alkjslkj" localSheetId="4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LL">#REF!</definedName>
    <definedName name="all_months">#REF!</definedName>
    <definedName name="Allocated_HLH_Ready">'[24]GRID Allocated Ready Res (HLH)'!$B$6:$DQ$98</definedName>
    <definedName name="Allocated_HLH_Ready_Date">'[24]GRID Allocated Ready Res (HLH)'!$B$5:$DQ$5</definedName>
    <definedName name="Allocated_HLH_Ready_Name">'[24]GRID Allocated Ready Res (HLH)'!$A$6:$A$98</definedName>
    <definedName name="Allocated_HLH_Spin">'[24]GRID Allocated Spin Res (HLH)'!$B$6:$DQ$98</definedName>
    <definedName name="Allocated_HLH_Spin_Date">'[24]GRID Allocated Spin Res (HLH)'!$B$5:$DQ$5</definedName>
    <definedName name="Allocated_HLH_Spin_Name">'[24]GRID Allocated Spin Res (HLH)'!$A$6:$A$98</definedName>
    <definedName name="Allocated_LLH_Ready">'[24]GRID Allocated Ready Res (LLH)'!$B$6:$DQ$98</definedName>
    <definedName name="Allocated_LLH_Ready_Date">'[24]GRID Allocated Ready Res (LLH)'!$B$5:$DQ$5</definedName>
    <definedName name="Allocated_LLH_Ready_Name">'[24]GRID Allocated Ready Res (LLH)'!$A$6:$A$98</definedName>
    <definedName name="Allocated_LLH_Spin">'[24]GRID Allocated Spin Res (LLH)'!$B$6:$DQ$98</definedName>
    <definedName name="Allocated_LLH_Spin_Date">'[24]GRID Allocated Spin Res (LLH)'!$B$5:$DQ$5</definedName>
    <definedName name="Allocated_LLH_Spin_Name">'[24]GRID Allocated Spin Res (LLH)'!$A$6:$A$98</definedName>
    <definedName name="Annuities">[25]Inputs!$B$17</definedName>
    <definedName name="anscount" hidden="1">1</definedName>
    <definedName name="APR" localSheetId="4">[1]Jan!#REF!</definedName>
    <definedName name="APR">[1]Jan!#REF!</definedName>
    <definedName name="apr2001_claims" localSheetId="4">#REF!</definedName>
    <definedName name="apr2001_claims">#REF!</definedName>
    <definedName name="apr2002_claims" localSheetId="4">#REF!</definedName>
    <definedName name="apr2002_claims">#REF!</definedName>
    <definedName name="apr2003_claims">#REF!</definedName>
    <definedName name="apr2004_claims">#REF!</definedName>
    <definedName name="apr2005_claims">#REF!</definedName>
    <definedName name="apr2006_claims">#REF!</definedName>
    <definedName name="APRT">#REF!</definedName>
    <definedName name="AreasTbl">[26]MiscTables!$I$3:$I$41</definedName>
    <definedName name="AS2DocOpenMode" hidden="1">"AS2DocumentEdit"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Ask_Mid_Bid1">#REF!</definedName>
    <definedName name="Ask_Mid_Bid2">#REF!</definedName>
    <definedName name="AT_48">#REF!</definedName>
    <definedName name="AUG" localSheetId="4">[1]Jan!#REF!</definedName>
    <definedName name="AUG">[1]Jan!#REF!</definedName>
    <definedName name="aug2001_claims" localSheetId="4">#REF!</definedName>
    <definedName name="aug2001_claims">#REF!</definedName>
    <definedName name="aug2002_claims" localSheetId="4">#REF!</definedName>
    <definedName name="aug2002_claims">#REF!</definedName>
    <definedName name="aug2003_claims">#REF!</definedName>
    <definedName name="aug2004_claims">#REF!</definedName>
    <definedName name="aug2005_claims">#REF!</definedName>
    <definedName name="aug2006_claims">#REF!</definedName>
    <definedName name="AUGT">#REF!</definedName>
    <definedName name="AverageFactors">[22]UTCR!$AC$22:$AQ$108</definedName>
    <definedName name="AverageFuelCost" localSheetId="4">'[27]Base NPC'!#REF!</definedName>
    <definedName name="AverageFuelCost">'[27]Base NPC'!#REF!</definedName>
    <definedName name="AverageInput">[22]Inputs!$F$3:$I$1722</definedName>
    <definedName name="AvgFactorCopy" localSheetId="4">#REF!</definedName>
    <definedName name="AvgFactorCopy">#REF!</definedName>
    <definedName name="AvgFactors">[19]Factors!$B$3:$P$99</definedName>
    <definedName name="b" localSheetId="4" hidden="1">{#N/A,#N/A,FALSE,"Coversheet";#N/A,#N/A,FALSE,"QA"}</definedName>
    <definedName name="b" hidden="1">{#N/A,#N/A,FALSE,"Coversheet";#N/A,#N/A,FALSE,"QA"}</definedName>
    <definedName name="B_1" localSheetId="4">#REF!</definedName>
    <definedName name="B_1">#REF!</definedName>
    <definedName name="B_2" localSheetId="4">#REF!</definedName>
    <definedName name="B_2">#REF!</definedName>
    <definedName name="B1_Print" localSheetId="4">#REF!</definedName>
    <definedName name="B1_Print">#REF!</definedName>
    <definedName name="B2_Print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localSheetId="4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LOCK">#REF!</definedName>
    <definedName name="BLOCKTOP">#REF!</definedName>
    <definedName name="Blundell">[4]YearlyOEA!$B$10:$K$12</definedName>
    <definedName name="BOOKADJ">#REF!</definedName>
    <definedName name="BORD">#REF!</definedName>
    <definedName name="Bottom" localSheetId="4">#REF!</definedName>
    <definedName name="Bottom">#REF!</definedName>
    <definedName name="BudApr">#REF!</definedName>
    <definedName name="budsum1">#REF!</definedName>
    <definedName name="budsum2" localSheetId="4">[28]Att1!#REF!</definedName>
    <definedName name="budsum2">[28]Att1!#REF!</definedName>
    <definedName name="bump" localSheetId="4">[23]Utah!#REF!</definedName>
    <definedName name="bump">[23]Utah!#REF!</definedName>
    <definedName name="Burn" localSheetId="4">'[27]Base NPC'!#REF!</definedName>
    <definedName name="Burn">'[27]Base NPC'!#REF!</definedName>
    <definedName name="C_" localSheetId="4">'[29]Other States WZAMRT98'!#REF!</definedName>
    <definedName name="C_">'[29]Other States WZAMRT98'!#REF!</definedName>
    <definedName name="calcoutput">'[30]Calcoutput (futures)'!$B$7:$J$128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30]OTC Gas Quotes'!$M$2</definedName>
    <definedName name="cap">[31]Readings!$B$2</definedName>
    <definedName name="Carbon_1">[4]YearlyOEA!$B$20:$K$22</definedName>
    <definedName name="Carbon_2">[4]YearlyOEA!$B$30:$K$32</definedName>
    <definedName name="Case">OFFSET([26]MiscTables!$L$3,0,0,COUNTA([26]MiscTables!$L:$L),1)</definedName>
    <definedName name="CBWorkbookPriority" hidden="1">-2060790043</definedName>
    <definedName name="CC_1A">[4]YearlyOEA!$B$313:$K$313</definedName>
    <definedName name="CC_1B">[4]YearlyOEA!$B$314:$K$314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4">#REF!</definedName>
    <definedName name="Check">#REF!</definedName>
    <definedName name="Cholla_4">[4]YearlyOEA!$B$40:$K$42</definedName>
    <definedName name="CIQWBGuid" hidden="1">"PRW Allocation Spreadsheet_November - 11312014 Shutdown.xlsx"</definedName>
    <definedName name="Classification">'[15]Functional Study'!$AG$252</definedName>
    <definedName name="Cntr">[18]Inputs!$N$14</definedName>
    <definedName name="COBAsk" localSheetId="4">#REF!</definedName>
    <definedName name="COBAsk">#REF!</definedName>
    <definedName name="COBAskHist" localSheetId="4">#REF!</definedName>
    <definedName name="COBAskHist">#REF!</definedName>
    <definedName name="COBAskOff" localSheetId="4">#REF!</definedName>
    <definedName name="COBAskOff">#REF!</definedName>
    <definedName name="COBAskToday">#REF!</definedName>
    <definedName name="COBBid">#REF!</definedName>
    <definedName name="COBBidHist">#REF!</definedName>
    <definedName name="COBBidOff">#REF!</definedName>
    <definedName name="COBBidToday">#REF!</definedName>
    <definedName name="cobhlhask">#REF!</definedName>
    <definedName name="cobhlhbid">#REF!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4]YearlyOEA!$B$50:$K$52</definedName>
    <definedName name="Colstrip_4">[4]YearlyOEA!$B$60:$K$62</definedName>
    <definedName name="COMADJ">#REF!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ined1stub" localSheetId="4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23]Utah!#REF!</definedName>
    <definedName name="comm_cost">[23]Utah!#REF!</definedName>
    <definedName name="Comn">[20]Inputs!$K$21</definedName>
    <definedName name="COMP" localSheetId="4">#REF!</definedName>
    <definedName name="COMP">#REF!</definedName>
    <definedName name="COMPACTUAL" localSheetId="4">#REF!</definedName>
    <definedName name="COMPACTUAL">#REF!</definedName>
    <definedName name="COMPT" localSheetId="4">#REF!</definedName>
    <definedName name="COMPT">#REF!</definedName>
    <definedName name="COMPWEATHER">#REF!</definedName>
    <definedName name="CONTRACTDATA" localSheetId="4">[32]MarketData!#REF!</definedName>
    <definedName name="CONTRACTDATA">[32]MarketData!#REF!</definedName>
    <definedName name="Contracted_HLH">'[24]GRID Contracted Reserves (HLH)'!$B$6:$DQ$100</definedName>
    <definedName name="Contracted_HLH_Date">'[24]GRID Contracted Reserves (HLH)'!$B$5:$DQ$5</definedName>
    <definedName name="Contracted_HLH_Name">'[24]GRID Contracted Reserves (HLH)'!$A$6:$A$100</definedName>
    <definedName name="Contracted_LLH">'[24]GRID Contracted Reserves (LLH)'!$B$6:$DQ$100</definedName>
    <definedName name="Contracted_LLH_Date">'[24]GRID Contracted Reserves (LLH)'!$B$5:$DQ$5</definedName>
    <definedName name="Contracted_LLH_Name">'[24]GRID Contracted Reserves (LLH)'!$A$6:$A$100</definedName>
    <definedName name="contractsymbol">[30]Futures!$B$2:$B$500</definedName>
    <definedName name="ContractTypeDol">'[33]Check Dollars'!$R$258:$S$643</definedName>
    <definedName name="ContractTypeMWh">'[33]Check MWh'!$R$258:$S$643</definedName>
    <definedName name="Controls2013">[34]Controls2013!$A$8:$AP$762</definedName>
    <definedName name="Conversion">[35]Conversion!$A$2:$E$1253</definedName>
    <definedName name="copy" localSheetId="4" hidden="1">#REF!</definedName>
    <definedName name="copy" hidden="1">#REF!</definedName>
    <definedName name="Corporate_Final_Result" localSheetId="4">#REF!</definedName>
    <definedName name="Corporate_Final_Result">#REF!</definedName>
    <definedName name="COSFacVal">[14]Inputs!$W$11</definedName>
    <definedName name="Cost" localSheetId="4">'[27]Base NPC'!#REF!</definedName>
    <definedName name="Cost">'[27]Base NPC'!#REF!</definedName>
    <definedName name="COUNTER" localSheetId="4">#REF!</definedName>
    <definedName name="COUNTER">#REF!</definedName>
    <definedName name="Craig_1">[4]YearlyOEA!$B$70:$K$72</definedName>
    <definedName name="Craig_2">[4]YearlyOEA!$B$80:$K$82</definedName>
    <definedName name="CurrDiscDate">[36]Input!$C$5</definedName>
    <definedName name="CustNames">[37]Codes!$F$1:$H$121</definedName>
    <definedName name="Cwvu.GREY_ALL." localSheetId="4" hidden="1">#REF!</definedName>
    <definedName name="Cwvu.GREY_ALL." hidden="1">#REF!</definedName>
    <definedName name="d" localSheetId="4">#REF!</definedName>
    <definedName name="d">#REF!</definedName>
    <definedName name="D_TWKSHT" localSheetId="4">#REF!</definedName>
    <definedName name="D_TWKSHT">#REF!</definedName>
    <definedName name="dana" localSheetId="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4">'[38]Payroll detail report 7-31-21'!#REF!</definedName>
    <definedName name="DATA25" localSheetId="4">#REF!</definedName>
    <definedName name="DATA25">#REF!</definedName>
    <definedName name="DATA26" localSheetId="4">#REF!</definedName>
    <definedName name="DATA26">#REF!</definedName>
    <definedName name="DATA27" localSheetId="4">#REF!</definedName>
    <definedName name="DATA27">#REF!</definedName>
    <definedName name="DATA28" localSheetId="4">'[38]Payroll detail report 7-31-21'!#REF!</definedName>
    <definedName name="DATA28">'[38]Payroll detail report 7-31-21'!#REF!</definedName>
    <definedName name="DATA3" localSheetId="4">#REF!</definedName>
    <definedName name="DATA3">#REF!</definedName>
    <definedName name="DATA31" localSheetId="4">'[38]Payroll detail report 7-31-21'!#REF!</definedName>
    <definedName name="DATA31">'[38]Payroll detail report 7-31-21'!#REF!</definedName>
    <definedName name="DATA32" localSheetId="4">'[38]Payroll detail report 7-31-21'!#REF!</definedName>
    <definedName name="DATA32">'[38]Payroll detail report 7-31-21'!#REF!</definedName>
    <definedName name="DATA33" localSheetId="4">'[38]Payroll detail report 7-31-21'!#REF!</definedName>
    <definedName name="DATA33">'[38]Payroll detail report 7-31-21'!#REF!</definedName>
    <definedName name="DATA38" localSheetId="4">'[38]Payroll detail report 7-31-21'!#REF!</definedName>
    <definedName name="DATA38">'[38]Payroll detail report 7-31-21'!#REF!</definedName>
    <definedName name="DATA4" localSheetId="4">#REF!</definedName>
    <definedName name="DATA4">#REF!</definedName>
    <definedName name="DATA5" localSheetId="4">#REF!</definedName>
    <definedName name="DATA5">#REF!</definedName>
    <definedName name="DATA6" localSheetId="4">#REF!</definedName>
    <definedName name="DATA6">#REF!</definedName>
    <definedName name="DATA7">#REF!</definedName>
    <definedName name="DATA8">#REF!</definedName>
    <definedName name="DATA9">#REF!</definedName>
    <definedName name="_xlnm.Database">'[39]FIXED PHY prior to BOM'!$A$1:$H$847</definedName>
    <definedName name="DataCheck">'[27]Base NPC'!#REF!</definedName>
    <definedName name="DataCheck_Base" localSheetId="4">#REF!</definedName>
    <definedName name="DataCheck_Base">#REF!</definedName>
    <definedName name="DataCheck_Delta" localSheetId="4">#REF!</definedName>
    <definedName name="DataCheck_Delta">#REF!</definedName>
    <definedName name="DATE" localSheetId="4">[40]Jan!#REF!</definedName>
    <definedName name="DATE">[40]Jan!#REF!</definedName>
    <definedName name="dateTable">'[24]on off peak hours'!$C$15:$IT$15</definedName>
    <definedName name="DaysAndWeeks" localSheetId="4">{0,1,2,3,4,5,6} + {0;1;2;3;4;5}*7</definedName>
    <definedName name="DaysAndWeeks">{0,1,2,3,4,5,6} + {0;1;2;3;4;5}*7</definedName>
    <definedName name="daysMonth">'[24]on off peak hours'!$C$3:$IT$3</definedName>
    <definedName name="debt">[23]Utah!#REF!</definedName>
    <definedName name="Debt_">[20]Inputs!$K$19</definedName>
    <definedName name="debt_cost" localSheetId="4">[23]Utah!#REF!</definedName>
    <definedName name="debt_cost">[23]Utah!#REF!</definedName>
    <definedName name="DebtCost" localSheetId="4">#REF!</definedName>
    <definedName name="DebtCost">#REF!</definedName>
    <definedName name="DEC" localSheetId="4">[1]Jan!#REF!</definedName>
    <definedName name="DEC">[1]Jan!#REF!</definedName>
    <definedName name="dec2001_claims" localSheetId="4">#REF!</definedName>
    <definedName name="dec2001_claims">#REF!</definedName>
    <definedName name="dec2002_claims" localSheetId="4">#REF!</definedName>
    <definedName name="dec2002_claims">#REF!</definedName>
    <definedName name="dec2003_claims" localSheetId="4">#REF!</definedName>
    <definedName name="dec2003_claims">#REF!</definedName>
    <definedName name="dec2004_claims">#REF!</definedName>
    <definedName name="dec2005_claims">#REF!</definedName>
    <definedName name="dec2006_claims">#REF!</definedName>
    <definedName name="DECT">#REF!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hidden="1">{#N/A,#N/A,FALSE,"Coversheet";#N/A,#N/A,FALSE,"QA"}</definedName>
    <definedName name="Demand">[16]Inputs!$D$8</definedName>
    <definedName name="Demand_Dollar">'[24]Demand Dollars'!$B$5:$DQ$1005</definedName>
    <definedName name="Demand_Dollar_Date">'[24]Demand Dollars'!$B$4:$DQ$4</definedName>
    <definedName name="Demand_Dollar_Name">'[24]Demand Dollars'!$A$5:$A$1005</definedName>
    <definedName name="Demand2">[15]Inputs!$D$10</definedName>
    <definedName name="DENTAL" localSheetId="4">#REF!</definedName>
    <definedName name="DENTAL">#REF!</definedName>
    <definedName name="DeprAcctCheck" localSheetId="4">#REF!</definedName>
    <definedName name="DeprAcctCheck">#REF!</definedName>
    <definedName name="DeprAdjCheck" localSheetId="4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34]TransmissionJune2013!$A$1:$S$11</definedName>
    <definedName name="DeprFactorCheck" localSheetId="4">#REF!</definedName>
    <definedName name="DeprFactorCheck">#REF!</definedName>
    <definedName name="DeprNumberSort" localSheetId="4">#REF!</definedName>
    <definedName name="DeprNumberSort">#REF!</definedName>
    <definedName name="DeprTypeCheck" localSheetId="4">#REF!</definedName>
    <definedName name="DeprTypeCheck">#REF!</definedName>
    <definedName name="DeRated_Avail_HLH">#REF!</definedName>
    <definedName name="DeRated_Avail_HLH_Date">#REF!</definedName>
    <definedName name="DeRated_Avail_HLH_Name">#REF!</definedName>
    <definedName name="DeRated_Avail_LLH">#REF!</definedName>
    <definedName name="DeRated_Avail_LLH_Date">#REF!</definedName>
    <definedName name="DeRated_Avail_LLH_Name">#REF!</definedName>
    <definedName name="Detail">'[41]FY''s Detail'!$A$6:$J$484</definedName>
    <definedName name="DetailStart" localSheetId="4">#REF!</definedName>
    <definedName name="DetailStart">#REF!</definedName>
    <definedName name="dfd" localSheetId="4" hidden="1">{#N/A,#N/A,FALSE,"CHECKREQ"}</definedName>
    <definedName name="dfd" hidden="1">{#N/A,#N/A,FALSE,"CHECKREQ"}</definedName>
    <definedName name="dfdfdfd" localSheetId="4" hidden="1">{#N/A,#N/A,FALSE,"CHECKREQ"}</definedName>
    <definedName name="dfdfdfd" hidden="1">{#N/A,#N/A,FALSE,"CHECKREQ"}</definedName>
    <definedName name="DFIT" localSheetId="4" hidden="1">{#N/A,#N/A,FALSE,"Coversheet";#N/A,#N/A,FALSE,"QA"}</definedName>
    <definedName name="DFIT" hidden="1">{#N/A,#N/A,FALSE,"Coversheet";#N/A,#N/A,FALSE,"QA"}</definedName>
    <definedName name="Directory">#REF!</definedName>
    <definedName name="Dis">[14]FuncStudy!$Y$90</definedName>
    <definedName name="DiscBOY">[36]Input!$B$6</definedName>
    <definedName name="DiscEOY">[36]Input!$C$6</definedName>
    <definedName name="Disclosure">[42]Inputs!$B$10</definedName>
    <definedName name="Discount">'[43]Consolidated Revenue Req'!$C$7</definedName>
    <definedName name="discsens3">'[44]Liabilities-roll &amp; load-North'!$D$34</definedName>
    <definedName name="DisFac">'[15]Functional Dist Factor Table'!$A$11:$G$25</definedName>
    <definedName name="DispatchSum">"GRID Thermal Generation!R2C1:R4C2"</definedName>
    <definedName name="Dist_factor">#REF!</definedName>
    <definedName name="DistPeakMethod">[18]Inputs!#REF!</definedName>
    <definedName name="DJ_1">[4]YearlyOEA!$B$93:$K$95</definedName>
    <definedName name="DJ_2">[4]YearlyOEA!$B$103:$K$105</definedName>
    <definedName name="DJ_3">[4]YearlyOEA!$B$113:$K$115</definedName>
    <definedName name="DJ_4">[4]YearlyOEA!$B$123:$K$125</definedName>
    <definedName name="Dollars_Wheeling">'[45]Exhibit 1'!#REF!</definedName>
    <definedName name="dsd" localSheetId="4" hidden="1">[6]Inputs!#REF!</definedName>
    <definedName name="dsd" hidden="1">[6]Inputs!#REF!</definedName>
    <definedName name="DUDE" localSheetId="4" hidden="1">#REF!</definedName>
    <definedName name="DUDE" hidden="1">#REF!</definedName>
    <definedName name="Dynamic_CaseDesc" localSheetId="4">OFFSET([26]Tbl_IRPCases!#REF!,0,0,COUNTA([26]Tbl_IRPCases!$A:$A)-1,COUNTA([26]Tbl_IRPCases!$4:$4))</definedName>
    <definedName name="Dynamic_CaseDesc">OFFSET([26]Tbl_IRPCases!#REF!,0,0,COUNTA([26]Tbl_IRPCases!$A:$A)-1,COUNTA([26]Tbl_IRPCases!$4:$4))</definedName>
    <definedName name="Dynamic_StudyTable">OFFSET([26]MiscTables!$L$3,0,0,COUNTA([26]MiscTables!$L:$L),3)</definedName>
    <definedName name="DynamicCEMbyUNIT">OFFSET('[26]CEM Data'!$M$1,0,0,COUNTA('[26]CEM Data'!$A:$A),3)</definedName>
    <definedName name="DynamicCEMData">OFFSET('[26]CEM Data'!$A$1,0,0,COUNTA('[26]CEM Data'!$A:$A),COUNTA('[26]CEM Data'!$1:$1))</definedName>
    <definedName name="e" localSheetId="4">#REF!</definedName>
    <definedName name="e">#REF!</definedName>
    <definedName name="ECDQF_Exp" localSheetId="4">#REF!</definedName>
    <definedName name="ECDQF_Exp">#REF!</definedName>
    <definedName name="ECDQF_MWh">#REF!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ffectiveTaxRate">#REF!</definedName>
    <definedName name="Electric_Prices_HLH">'[24]GRID Prices (HLH)'!$B$5:$DQ$30</definedName>
    <definedName name="Electric_Prices_HLH_Date">'[24]GRID Prices (HLH)'!$B$4:$DQ$4</definedName>
    <definedName name="Electric_Prices_HLH_Name">'[24]GRID Prices (HLH)'!$A$5:$A$30</definedName>
    <definedName name="Electric_Prices_LLH">'[24]GRID Prices (LLH)'!$B$5:$DQ$30</definedName>
    <definedName name="Electric_Prices_LLH_Date">'[24]GRID Prices (LLH)'!$B$4:$DQ$4</definedName>
    <definedName name="Electric_Prices_LLH_Name">'[24]GRID Prices (LLH)'!$A$5:$A$30</definedName>
    <definedName name="EmbeddedCapCost" localSheetId="4">#REF!</definedName>
    <definedName name="EmbeddedCapCost">#REF!</definedName>
    <definedName name="Emergency_Dol" localSheetId="4">#REF!</definedName>
    <definedName name="Emergency_Dol">#REF!</definedName>
    <definedName name="Emergency_Dol_Date" localSheetId="4">#REF!</definedName>
    <definedName name="Emergency_Dol_Date">#REF!</definedName>
    <definedName name="Emergency_Dol_Name">#REF!</definedName>
    <definedName name="Emergency_MWh">#REF!</definedName>
    <definedName name="Emergency_MWh_Date">#REF!</definedName>
    <definedName name="Emergency_MWh_Date_LLH">#REF!</definedName>
    <definedName name="Emergency_MWh_LLH">#REF!</definedName>
    <definedName name="Emergency_MWh_Name">#REF!</definedName>
    <definedName name="Emergency_MWh_Name_LLH">#REF!</definedName>
    <definedName name="End_month">#REF!</definedName>
    <definedName name="ene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gy">[16]Inputs!$D$9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4" hidden="1">{#N/A,#N/A,FALSE,"Coversheet";#N/A,#N/A,FALSE,"QA"}</definedName>
    <definedName name="error" hidden="1">{#N/A,#N/A,FALSE,"Coversheet";#N/A,#N/A,FALSE,"QA"}</definedName>
    <definedName name="ert" hidden="1">#REF!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Exchange_Rates___Bloomberg">[30]MarketData!$J$1</definedName>
    <definedName name="ExchangeMWh">'[27]Base NPC'!#REF!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#REF!</definedName>
    <definedName name="f" localSheetId="4">#REF!</definedName>
    <definedName name="f">#REF!</definedName>
    <definedName name="f101top">#REF!</definedName>
    <definedName name="f104top">#REF!</definedName>
    <definedName name="f138top">#REF!</definedName>
    <definedName name="f140top">#REF!</definedName>
    <definedName name="Factor" localSheetId="4">'[27]Base NPC'!#REF!</definedName>
    <definedName name="Factor">'[27]Base NPC'!#REF!</definedName>
    <definedName name="Factorck">'[15]COS Factor Table'!$P$15:$P$121</definedName>
    <definedName name="FactorMethod">[22]Variables!$AB$2</definedName>
    <definedName name="FactorType">[19]Variables!$AK$2:$AL$12</definedName>
    <definedName name="FACTP" localSheetId="4">#REF!</definedName>
    <definedName name="FACTP">#REF!</definedName>
    <definedName name="FactSum">'[15]COS Factor Table'!$A$14:$Y$121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localSheetId="4" hidden="1">{#N/A,#N/A,FALSE,"CHECKREQ"}</definedName>
    <definedName name="fdf" hidden="1">{#N/A,#N/A,FALSE,"CHECKREQ"}</definedName>
    <definedName name="fdgfas" hidden="1">#REF!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EB">[1]Jan!#REF!</definedName>
    <definedName name="feb2001_claims">#REF!</definedName>
    <definedName name="feb2002_claims">#REF!</definedName>
    <definedName name="feb2003_claims">#REF!</definedName>
    <definedName name="feb2004_claims">#REF!</definedName>
    <definedName name="feb2005_claims">#REF!</definedName>
    <definedName name="feb2006_claims">#REF!</definedName>
    <definedName name="feb2007_claims">#REF!</definedName>
    <definedName name="FEBT">#REF!</definedName>
    <definedName name="Fed_Funds___Bloomberg">[30]MarketData!$A$14</definedName>
    <definedName name="FedTax">[23]Utah!#REF!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fhfjhke" localSheetId="4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inalpassnorth">'[44]Liabilities - Input - North'!$C$6</definedName>
    <definedName name="FIT" localSheetId="4">#REF!</definedName>
    <definedName name="FIT">#REF!</definedName>
    <definedName name="fjljelj" localSheetId="4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lat.Ask">#REF!</definedName>
    <definedName name="Flat.Bid">#REF!</definedName>
    <definedName name="FlatMonth">#REF!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A">#REF!</definedName>
    <definedName name="Func">'[15]Functional Factor Table'!$A$9:$H$79</definedName>
    <definedName name="Func_Ftrs" localSheetId="4">#REF!</definedName>
    <definedName name="Func_Ftrs">#REF!</definedName>
    <definedName name="Func_GTD_Percents" localSheetId="4">#REF!</definedName>
    <definedName name="Func_GTD_Percents">#REF!</definedName>
    <definedName name="Func_MC" localSheetId="4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5]Functional Study'!$AG$251</definedName>
    <definedName name="FY" localSheetId="4">#REF!</definedName>
    <definedName name="FY">#REF!</definedName>
    <definedName name="g" localSheetId="4">#REF!</definedName>
    <definedName name="g">#REF!</definedName>
    <definedName name="Gadsby_1">[4]YearlyOEA!$B$128:$K$128</definedName>
    <definedName name="Gadsby_2">[4]YearlyOEA!$B$129:$K$129</definedName>
    <definedName name="Gadsby_3">[4]YearlyOEA!$B$130:$K$130</definedName>
    <definedName name="Gadsby_4">[4]YearlyOEA!$B$131:$K$131</definedName>
    <definedName name="Gadsby_5">[4]YearlyOEA!$B$132:$K$132</definedName>
    <definedName name="Gadsby_6">[4]YearlyOEA!$B$133:$K$133</definedName>
    <definedName name="Gas_Forward_Price_Curve_copy_Instructions_List">'[32]Main Page'!#REF!</definedName>
    <definedName name="gassummarytable" localSheetId="4">#REF!</definedName>
    <definedName name="gassummarytable">#REF!</definedName>
    <definedName name="GREATER10MW" localSheetId="4">#REF!</definedName>
    <definedName name="GREATER10MW">#REF!</definedName>
    <definedName name="GTD_Percents" localSheetId="4">#REF!</definedName>
    <definedName name="GTD_Percents">#REF!</definedName>
    <definedName name="GWI_Annualized">#REF!</definedName>
    <definedName name="GWI_Proforma">#REF!</definedName>
    <definedName name="h">#REF!</definedName>
    <definedName name="Hayden_1">[4]YearlyOEA!$B$139:$K$141</definedName>
    <definedName name="Hayden_2">[4]YearlyOEA!$B$149:$K$151</definedName>
    <definedName name="HEADER">#N/A</definedName>
    <definedName name="HEIGHT">#REF!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hidden="1">{#N/A,#N/A,FALSE,"Coversheet";#N/A,#N/A,FALSE,"QA"}</definedName>
    <definedName name="HenryHub___Nymex">[32]MarketData!#REF!</definedName>
    <definedName name="Herm_Date" localSheetId="4">#REF!</definedName>
    <definedName name="Herm_Date">#REF!</definedName>
    <definedName name="Herm_Var_OM" localSheetId="4">#REF!</definedName>
    <definedName name="Herm_Var_OM">#REF!</definedName>
    <definedName name="Hermiston_1">[4]YearlyOEA!$B$159:$K$161</definedName>
    <definedName name="Hermiston_2">[4]YearlyOEA!$B$169:$K$171</definedName>
    <definedName name="Hide_Rows">#REF!</definedName>
    <definedName name="Hide_Rows_Recon">#REF!</definedName>
    <definedName name="High_Plan" localSheetId="4">#REF!</definedName>
    <definedName name="High_Plan">#REF!</definedName>
    <definedName name="Hist_Den">'[46]Historical Dental'!$A$4:$Z$72</definedName>
    <definedName name="Hist_Den_Mos">'[46]Historical Dental'!$A$4:$Z$4</definedName>
    <definedName name="Hist_FSA">'[46]Historical FSA'!$A$1:$Z$81</definedName>
    <definedName name="Hist_FSA_Mos">'[46]Historical FSA'!$4:$4</definedName>
    <definedName name="Hist_Med">'[46]Historical Medical-BH (UHC)'!$A$4:$Z$89</definedName>
    <definedName name="Hist_Med_Mos">'[46]Historical Medical-BH (UHC)'!$A$4:$Z$4</definedName>
    <definedName name="Hist_MH">'[46]Historical MMH-EAP'!$A$4:$Z$71</definedName>
    <definedName name="Hist_MH_Mos">'[46]Historical MMH-EAP'!$A$4:$Z$4</definedName>
    <definedName name="Hist_Rx">'[46]Historical Rx (Caremark)'!$A$4:$Z$66</definedName>
    <definedName name="Hist_Rx_Mos">'[46]Historical Rx (Caremark)'!$A$4:$Z$4</definedName>
    <definedName name="hj" localSheetId="4" hidden="1">#REF!</definedName>
    <definedName name="hj" hidden="1">#REF!</definedName>
    <definedName name="HLHMonth" localSheetId="4">#REF!</definedName>
    <definedName name="HLHMonth">#REF!</definedName>
    <definedName name="HolidayObserved">'[24]on off peak hours'!$C$21:$IT$21</definedName>
    <definedName name="Holidays">'[24]on off peak hours'!$C$7:$IT$7</definedName>
    <definedName name="Hours5by16">'[24]on off peak hours'!$C$26:$IT$29</definedName>
    <definedName name="HoursHoliday">'[24]on off peak hours'!$C$16:$IT$20</definedName>
    <definedName name="HoursNoHoliday">'[24]on off peak hours'!$C$10:$IT$13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4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unter_1">[4]YearlyOEA!$B$179:$K$181</definedName>
    <definedName name="Hunter_2">[4]YearlyOEA!$B$189:$K$191</definedName>
    <definedName name="Hunter_3">[4]YearlyOEA!$B$199:$K$201</definedName>
    <definedName name="Huntington_1">[4]YearlyOEA!$B$209:$K$211</definedName>
    <definedName name="Huntington_2">[4]YearlyOEA!$B$219:$K$221</definedName>
    <definedName name="Hydro_Gen" localSheetId="4">#REF!</definedName>
    <definedName name="Hydro_Gen">#REF!</definedName>
    <definedName name="Hydro_Gen_Date" localSheetId="4">#REF!</definedName>
    <definedName name="Hydro_Gen_Date">#REF!</definedName>
    <definedName name="Hydro_Gen_Date_LLH" localSheetId="4">#REF!</definedName>
    <definedName name="Hydro_Gen_Date_LLH">#REF!</definedName>
    <definedName name="Hydro_Gen_LLH">#REF!</definedName>
    <definedName name="Hydro_Gen_Name">#REF!</definedName>
    <definedName name="Hydro_Gen_Name_LLH">#REF!</definedName>
    <definedName name="Hydro_Unit_Gen">#REF!</definedName>
    <definedName name="Hydro_Unit_Gen_LLH">#REF!</definedName>
    <definedName name="Hydro_Unit_Gen_Name">#REF!</definedName>
    <definedName name="Hydro_Unit_Gen_Name_LLH">#REF!</definedName>
    <definedName name="i">#REF!</definedName>
    <definedName name="ID_0303_RVN_data">#REF!</definedName>
    <definedName name="IDAHOSHR">#REF!</definedName>
    <definedName name="IDAllocMethod">#REF!</definedName>
    <definedName name="IDcontractsRVN">#REF!</definedName>
    <definedName name="IDRateBase">#REF!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47]Inputs!$Y$11</definedName>
    <definedName name="INDADJ" localSheetId="4">#REF!</definedName>
    <definedName name="INDADJ">#REF!</definedName>
    <definedName name="INPUT" localSheetId="4">[48]Summary!#REF!</definedName>
    <definedName name="INPUT">[48]Summary!#REF!</definedName>
    <definedName name="Instructions" localSheetId="4">#REF!</definedName>
    <definedName name="Instructions">#REF!</definedName>
    <definedName name="Interest_Rates___Bloomberg">[30]MarketData!$A$1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3030739 Celestica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1.6469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">#REF!</definedName>
    <definedName name="JAN" localSheetId="4">[1]Jan!#REF!</definedName>
    <definedName name="JAN">[1]Jan!#REF!</definedName>
    <definedName name="jan2001_claims" localSheetId="4">#REF!</definedName>
    <definedName name="jan2001_claims">#REF!</definedName>
    <definedName name="jan2002_claims" localSheetId="4">#REF!</definedName>
    <definedName name="jan2002_claims">#REF!</definedName>
    <definedName name="jan2003_claims">#REF!</definedName>
    <definedName name="jan2004_claims">#REF!</definedName>
    <definedName name="jan2005_claims">#REF!</definedName>
    <definedName name="jan2006_claims">#REF!</definedName>
    <definedName name="jan2007_claims">#REF!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B_1">[4]YearlyOEA!$B$229:$K$231</definedName>
    <definedName name="JB_2">[4]YearlyOEA!$B$239:$K$241</definedName>
    <definedName name="JB_3">[4]YearlyOEA!$B$249:$K$251</definedName>
    <definedName name="JB_4">[4]YearlyOEA!$B$259:$K$261</definedName>
    <definedName name="JB_5">[4]YearlyOEA!$B$320:$K$320</definedName>
    <definedName name="JETSET">'[29]Other States WZAMRT98'!#REF!</definedName>
    <definedName name="jfkejflj" localSheetId="4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4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jjj">[49]Inputs!$N$18</definedName>
    <definedName name="JUL" localSheetId="4">[1]Jan!#REF!</definedName>
    <definedName name="JUL">[1]Jan!#REF!</definedName>
    <definedName name="jul2002_claims" localSheetId="4">#REF!</definedName>
    <definedName name="jul2002_claims">#REF!</definedName>
    <definedName name="jul2003_claims" localSheetId="4">#REF!</definedName>
    <definedName name="jul2003_claims">#REF!</definedName>
    <definedName name="jul2004_claims">#REF!</definedName>
    <definedName name="jul2005_claims">#REF!</definedName>
    <definedName name="jul2006_claims">#REF!</definedName>
    <definedName name="JULT">#REF!</definedName>
    <definedName name="july2001_claims">#REF!</definedName>
    <definedName name="JUN" localSheetId="4">[1]Jan!#REF!</definedName>
    <definedName name="JUN">[1]Jan!#REF!</definedName>
    <definedName name="jun2002_claims" localSheetId="4">#REF!</definedName>
    <definedName name="jun2002_claims">#REF!</definedName>
    <definedName name="jun2003_claims" localSheetId="4">#REF!</definedName>
    <definedName name="jun2003_claims">#REF!</definedName>
    <definedName name="jun2004_claims">#REF!</definedName>
    <definedName name="jun2005_claims">#REF!</definedName>
    <definedName name="jun2006_claims">#REF!</definedName>
    <definedName name="june2001_claims">#REF!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9]Variables!$AK$15</definedName>
    <definedName name="JurisNumber">[19]Variables!$AL$15</definedName>
    <definedName name="JurisTitle" localSheetId="4">#REF!</definedName>
    <definedName name="JurisTitle">#REF!</definedName>
    <definedName name="JVENTRY" localSheetId="4">#REF!</definedName>
    <definedName name="JVENTRY">#REF!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keside">[4]YearlyOEA!$B$315:$K$315</definedName>
    <definedName name="Last_Actual_Year">[50]Variables!$B$7</definedName>
    <definedName name="LastCell" localSheetId="4">#REF!</definedName>
    <definedName name="LastCell">#REF!</definedName>
    <definedName name="limcount" hidden="1">1</definedName>
    <definedName name="Line_Ext_Credit" localSheetId="4">#REF!</definedName>
    <definedName name="Line_Ext_Credit">#REF!</definedName>
    <definedName name="LinkCos">'[15]Download JAM'!$P$4</definedName>
    <definedName name="ListOffset" hidden="1">1</definedName>
    <definedName name="Little_Mtn">[4]YearlyOEA!$B$267:$K$267</definedName>
    <definedName name="LOG">[51]Backup!#REF!</definedName>
    <definedName name="lookup" localSheetId="4" hidden="1">{#N/A,#N/A,FALSE,"Coversheet";#N/A,#N/A,FALSE,"QA"}</definedName>
    <definedName name="lookup" hidden="1">{#N/A,#N/A,FALSE,"Coversheet";#N/A,#N/A,FALSE,"QA"}</definedName>
    <definedName name="LOSS">[51]Backup!#REF!</definedName>
    <definedName name="Low_Plan" localSheetId="4">#REF!</definedName>
    <definedName name="Low_Plan">#REF!</definedName>
    <definedName name="LRBalanceFile">OFFSET([26]MiscTables!$U$4,0,0,COUNTA([26]MiscTables!$U:$U)-1,1)</definedName>
    <definedName name="LTC_Dollars" localSheetId="4">#REF!</definedName>
    <definedName name="LTC_Dollars">#REF!</definedName>
    <definedName name="LTC_Dollars_Date" localSheetId="4">#REF!</definedName>
    <definedName name="LTC_Dollars_Date">#REF!</definedName>
    <definedName name="LTC_Dollars_Name">#REF!</definedName>
    <definedName name="LTC_MWh">#REF!</definedName>
    <definedName name="LTC_MWH_Date">#REF!</definedName>
    <definedName name="LTC_MWH_Date_LLH">#REF!</definedName>
    <definedName name="LTC_MWh_LLH">#REF!</definedName>
    <definedName name="LTC_MWH_Name">#REF!</definedName>
    <definedName name="LTC_MWH_Name_LLH">#REF!</definedName>
    <definedName name="lu">#REF!</definedName>
    <definedName name="MACTIT">#REF!</definedName>
    <definedName name="MAR">[1]Jan!#REF!</definedName>
    <definedName name="mar2001_claims">#REF!</definedName>
    <definedName name="mar2002_claims">#REF!</definedName>
    <definedName name="mar2003_claims">#REF!</definedName>
    <definedName name="mar2004_claims">#REF!</definedName>
    <definedName name="mar2005_claims">#REF!</definedName>
    <definedName name="mar2006_claims">#REF!</definedName>
    <definedName name="mar2007_claims">#REF!</definedName>
    <definedName name="market1">'[30]OTC Gas Quotes'!$E$5</definedName>
    <definedName name="market2">'[30]OTC Gas Quotes'!$F$5</definedName>
    <definedName name="market3">'[30]OTC Gas Quotes'!$G$5</definedName>
    <definedName name="market4">'[30]OTC Gas Quotes'!$H$5</definedName>
    <definedName name="market5">'[30]OTC Gas Quotes'!$I$5</definedName>
    <definedName name="market6">'[30]OTC Gas Quotes'!$J$5</definedName>
    <definedName name="market7">'[30]OTC Gas Quotes'!$K$5</definedName>
    <definedName name="MART" localSheetId="4">#REF!</definedName>
    <definedName name="MART">#REF!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stub" localSheetId="4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ay2001_claims">#REF!</definedName>
    <definedName name="may2002_claims">#REF!</definedName>
    <definedName name="may2003_claims">#REF!</definedName>
    <definedName name="may2004_claims">#REF!</definedName>
    <definedName name="may2005_claims">#REF!</definedName>
    <definedName name="may2006_claims">#REF!</definedName>
    <definedName name="MAYT">#REF!</definedName>
    <definedName name="MCAsk">#REF!</definedName>
    <definedName name="MCAskOff">#REF!</definedName>
    <definedName name="MCAskToday">#REF!</definedName>
    <definedName name="MCBid">#REF!</definedName>
    <definedName name="MCBidOff">#REF!</definedName>
    <definedName name="MCBidToday">#REF!</definedName>
    <definedName name="mchlhask">#REF!</definedName>
    <definedName name="mchlhbid">#REF!</definedName>
    <definedName name="MCtoREV">#REF!</definedName>
    <definedName name="MD_High1">'[52]Master Data'!$A$2</definedName>
    <definedName name="MD_Low1">'[52]Master Data'!$D$28</definedName>
    <definedName name="MEDRX" localSheetId="4">#REF!</definedName>
    <definedName name="MEDRX">#REF!</definedName>
    <definedName name="MEN" localSheetId="4">[1]Jan!#REF!</definedName>
    <definedName name="MEN">[1]Jan!#REF!</definedName>
    <definedName name="Menu_Begin" localSheetId="4">#REF!</definedName>
    <definedName name="Menu_Begin">#REF!</definedName>
    <definedName name="Menu_Caption" localSheetId="4">#REF!</definedName>
    <definedName name="Menu_Caption">#REF!</definedName>
    <definedName name="Menu_Large" localSheetId="4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6]Inputs!$C$6</definedName>
    <definedName name="METVISION" localSheetId="4">#REF!</definedName>
    <definedName name="METVISION">#REF!</definedName>
    <definedName name="MidColAskHist" localSheetId="4">#REF!</definedName>
    <definedName name="MidColAskHist">#REF!</definedName>
    <definedName name="MidColBidHist" localSheetId="4">#REF!</definedName>
    <definedName name="MidColBidHist">#REF!</definedName>
    <definedName name="Mill" localSheetId="4">'[27]Base NPC'!#REF!</definedName>
    <definedName name="Mill">'[27]Base NPC'!#REF!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[24]MMBtu!$B$5:$DQ$105</definedName>
    <definedName name="MMBtu_Date">[24]MMBtu!$B$4:$DQ$4</definedName>
    <definedName name="MMBtu_Name">[24]MMBtu!$A$5:$A$105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date">#REF!</definedName>
    <definedName name="monthlist">'[53]DSM Output'!$AL$1:$AM$12</definedName>
    <definedName name="Months" localSheetId="4">'[27]Base NPC'!#REF!</definedName>
    <definedName name="Months">'[27]Base NPC'!#REF!</definedName>
    <definedName name="monthtotals">'[53]DSM Output'!$M$38:$X$38</definedName>
    <definedName name="MSPAverageInput">[22]Inputs!#REF!</definedName>
    <definedName name="MSPYearEndInput">[22]Inputs!#REF!</definedName>
    <definedName name="MTAllocMethod" localSheetId="4">#REF!</definedName>
    <definedName name="MTAllocMethod">#REF!</definedName>
    <definedName name="MTKWH" localSheetId="4">#REF!</definedName>
    <definedName name="MTKWH">#REF!</definedName>
    <definedName name="MTR_YR3">[54]Variables!$E$14</definedName>
    <definedName name="MTRateBase" localSheetId="4">#REF!</definedName>
    <definedName name="MTRateBase">#REF!</definedName>
    <definedName name="MTREV" localSheetId="4">#REF!</definedName>
    <definedName name="MTREV">#REF!</definedName>
    <definedName name="MULT" localSheetId="4">#REF!</definedName>
    <definedName name="MULT">#REF!</definedName>
    <definedName name="MWh" localSheetId="4">'[27]Base NPC'!#REF!</definedName>
    <definedName name="MWh">'[27]Base NPC'!#REF!</definedName>
    <definedName name="n" localSheetId="4" hidden="1">[12]A!#REF!</definedName>
    <definedName name="n" hidden="1">[12]A!#REF!</definedName>
    <definedName name="NameAverageFuelCost" localSheetId="4">'[27]Base NPC'!#REF!</definedName>
    <definedName name="NameAverageFuelCost">'[27]Base NPC'!#REF!</definedName>
    <definedName name="NameBurn" localSheetId="4">'[27]Base NPC'!#REF!</definedName>
    <definedName name="NameBurn">'[27]Base NPC'!#REF!</definedName>
    <definedName name="NameCost" localSheetId="4">#REF!</definedName>
    <definedName name="NameCost">#REF!</definedName>
    <definedName name="NameECDQF_Exp" localSheetId="4">#REF!</definedName>
    <definedName name="NameECDQF_Exp">#REF!</definedName>
    <definedName name="NameECDQF_MWh" localSheetId="4">#REF!</definedName>
    <definedName name="NameECDQF_MWh">#REF!</definedName>
    <definedName name="NameFactor" localSheetId="4">'[27]Base NPC'!#REF!</definedName>
    <definedName name="NameFactor">'[27]Base NPC'!#REF!</definedName>
    <definedName name="NameMill" localSheetId="4">'[27]Base NPC'!#REF!</definedName>
    <definedName name="NameMill">'[27]Base NPC'!#REF!</definedName>
    <definedName name="NameMMBtu" localSheetId="4">'[27]Base NPC'!#REF!</definedName>
    <definedName name="NameMMBtu">'[27]Base NPC'!#REF!</definedName>
    <definedName name="NameMWh" localSheetId="4">[55]TAM!#REF!</definedName>
    <definedName name="NameMWh">[55]TAM!#REF!</definedName>
    <definedName name="NamePeak">'[27]Base NPC'!#REF!</definedName>
    <definedName name="Nameplate_HLH" localSheetId="4">#REF!</definedName>
    <definedName name="Nameplate_HLH">#REF!</definedName>
    <definedName name="Nameplate_HLH_Date" localSheetId="4">#REF!</definedName>
    <definedName name="Nameplate_HLH_Date">#REF!</definedName>
    <definedName name="Nameplate_HLH_Name" localSheetId="4">#REF!</definedName>
    <definedName name="Nameplate_HLH_Name">#REF!</definedName>
    <definedName name="Nameplate_LLH">#REF!</definedName>
    <definedName name="Nameplate_LLH_Date">#REF!</definedName>
    <definedName name="Nameplate_LLH_Name">#REF!</definedName>
    <definedName name="Naughton_1">[4]YearlyOEA!$B$273:$K$275</definedName>
    <definedName name="Naughton_2">[4]YearlyOEA!$B$283:$K$285</definedName>
    <definedName name="Naughton_3">[4]YearlyOEA!$B$293:$K$295</definedName>
    <definedName name="NC_BCC">[13]SC!$B$424</definedName>
    <definedName name="NC_EW">[13]SC!#REF!</definedName>
    <definedName name="NC_EWU">[13]SC!#REF!</definedName>
    <definedName name="NC_L125">[13]SC!$C$424</definedName>
    <definedName name="NC_L127">[13]SC!$D$424</definedName>
    <definedName name="NC_L197">[13]SC!$E$424</definedName>
    <definedName name="NC_L57">[13]SC!$F$424</definedName>
    <definedName name="NC_L659">[13]SC!$G$424</definedName>
    <definedName name="NC_NONU">[13]SC!$H$424</definedName>
    <definedName name="Net_Power_Cost" localSheetId="4">#REF!</definedName>
    <definedName name="Net_Power_Cost">#REF!</definedName>
    <definedName name="Net_to_Gross_Factor">[56]Inputs!$G$8</definedName>
    <definedName name="NetLagDays">[57]Inputs!$H$23</definedName>
    <definedName name="NetToGross">[58]Variables!$B$30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56]Inputs!$N$24</definedName>
    <definedName name="NEWMO1" localSheetId="4">[1]Jan!#REF!</definedName>
    <definedName name="NEWMO1">[1]Jan!#REF!</definedName>
    <definedName name="NEWMO2" localSheetId="4">[1]Jan!#REF!</definedName>
    <definedName name="NEWMO2">[1]Jan!#REF!</definedName>
    <definedName name="NEWMONTH" localSheetId="4">[1]Jan!#REF!</definedName>
    <definedName name="NEWMONTH">[1]Jan!#REF!</definedName>
    <definedName name="NONRES" localSheetId="4">#REF!</definedName>
    <definedName name="NONRES">#REF!</definedName>
    <definedName name="NORMALIZE" localSheetId="4">#REF!</definedName>
    <definedName name="NORMALIZE">#REF!</definedName>
    <definedName name="NormalizedFedTaxExp" localSheetId="4">[23]Utah!#REF!</definedName>
    <definedName name="NormalizedFedTaxExp">[23]Utah!#REF!</definedName>
    <definedName name="NormalizedOMExp" localSheetId="4">[23]Utah!#REF!</definedName>
    <definedName name="NormalizedOMExp">[23]Utah!#REF!</definedName>
    <definedName name="NormalizedState" localSheetId="4">[23]Utah!#REF!</definedName>
    <definedName name="NormalizedState">[23]Utah!#REF!</definedName>
    <definedName name="NormalizedStateTaxExp" localSheetId="4">[23]Utah!#REF!</definedName>
    <definedName name="NormalizedStateTaxExp">[23]Utah!#REF!</definedName>
    <definedName name="NormalizedTOIExp" localSheetId="4">[23]Utah!#REF!</definedName>
    <definedName name="NormalizedTOIExp">[23]Utah!#REF!</definedName>
    <definedName name="NOV">[1]Jan!#REF!</definedName>
    <definedName name="nov2001_claims">#REF!</definedName>
    <definedName name="nov2002_claims">#REF!</definedName>
    <definedName name="nov2003_claims">#REF!</definedName>
    <definedName name="nov2004_claims">#REF!</definedName>
    <definedName name="nov2005_claims">#REF!</definedName>
    <definedName name="nov2006_claims">#REF!</definedName>
    <definedName name="NOVT">#REF!</definedName>
    <definedName name="NPC">[59]Inputs!$N$18</definedName>
    <definedName name="NPCAcctCheck" localSheetId="4">#REF!</definedName>
    <definedName name="NPCAcctCheck">#REF!</definedName>
    <definedName name="NPCAdjcheck" localSheetId="4">#REF!</definedName>
    <definedName name="NPCAdjcheck">#REF!</definedName>
    <definedName name="NPCAdjNumber" localSheetId="4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NPPC">#REF!</definedName>
    <definedName name="NUM">#REF!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30]Futures!$A$2:$J$500</definedName>
    <definedName name="NymexOptions">[30]Options!$A$2:$K$3000</definedName>
    <definedName name="O_MLIST" localSheetId="4">#REF!</definedName>
    <definedName name="O_MLIST">#REF!</definedName>
    <definedName name="OCT" localSheetId="4">[1]Jan!#REF!</definedName>
    <definedName name="OCT">[1]Jan!#REF!</definedName>
    <definedName name="oct2001_claims" localSheetId="4">#REF!</definedName>
    <definedName name="oct2001_claims">#REF!</definedName>
    <definedName name="oct2002_claims" localSheetId="4">#REF!</definedName>
    <definedName name="oct2002_claims">#REF!</definedName>
    <definedName name="oct2003_claims">#REF!</definedName>
    <definedName name="oct2004_claims">#REF!</definedName>
    <definedName name="oct2005_claims">#REF!</definedName>
    <definedName name="oct2006_claims">#REF!</definedName>
    <definedName name="OCTT">#REF!</definedName>
    <definedName name="OEA_Date">[4]YearlyOEA!$B$4:$K$4</definedName>
    <definedName name="Off.Peak.Ask">#REF!</definedName>
    <definedName name="Off.Peak.Bid">#REF!</definedName>
    <definedName name="Off_Peak" localSheetId="4">#REF!</definedName>
    <definedName name="Off_Peak">#REF!</definedName>
    <definedName name="OffPeak_Name" localSheetId="4">[60]FPC!#REF!</definedName>
    <definedName name="OffPeak_Name">[60]FPC!#REF!</definedName>
    <definedName name="OH">[14]Inputs!$D$24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ldResultsDate">[46]Inputs!$B$3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61]Master Data'!$P$2</definedName>
    <definedName name="OMEX_Low1">'[61]Master Data'!$P$36</definedName>
    <definedName name="OMEX_Low2">'[61]Master Data'!$S$36</definedName>
    <definedName name="OMFactorCheck" localSheetId="4">#REF!</definedName>
    <definedName name="OMFactorCheck">#REF!</definedName>
    <definedName name="OMNumberSort" localSheetId="4">#REF!</definedName>
    <definedName name="OMNumberSort">#REF!</definedName>
    <definedName name="OMTypeCheck" localSheetId="4">#REF!</definedName>
    <definedName name="OMTypeCheck">#REF!</definedName>
    <definedName name="On.Peak.Ask">#REF!</definedName>
    <definedName name="On.Peak.Bid">#REF!</definedName>
    <definedName name="On_Peak">#REF!</definedName>
    <definedName name="ONE" localSheetId="4">[1]Jan!#REF!</definedName>
    <definedName name="ONE">[1]Jan!#REF!</definedName>
    <definedName name="OneDisclosureDR">[42]Inputs!$B$11</definedName>
    <definedName name="OneDisclosureEROA">[42]Inputs!$B$12</definedName>
    <definedName name="OneRemeasureDR">[42]Inputs!$B$6</definedName>
    <definedName name="OneRemeasureEROA">[42]Inputs!$B$7</definedName>
    <definedName name="OneRemeasureLS">[42]Inputs!$B$8</definedName>
    <definedName name="Oper_Cap_Factor_Off_Peak" localSheetId="4">#REF!</definedName>
    <definedName name="Oper_Cap_Factor_Off_Peak">#REF!</definedName>
    <definedName name="OpRevReturn" localSheetId="4">#REF!</definedName>
    <definedName name="OpRevReturn">#REF!</definedName>
    <definedName name="option">'[62]Dist Misc'!$F$120</definedName>
    <definedName name="Option3" localSheetId="4" hidden="1">{#N/A,#N/A,FALSE,"Wld 2";#N/A,#N/A,FALSE,"MAFunding 2";#N/A,#N/A,FALSE,"MEC 2"}</definedName>
    <definedName name="Option3" hidden="1">{#N/A,#N/A,FALSE,"Wld 2";#N/A,#N/A,FALSE,"MAFunding 2";#N/A,#N/A,FALSE,"MEC 2"}</definedName>
    <definedName name="OptionsTable">[30]Options!$A$1:$P$3000</definedName>
    <definedName name="OR_305_12mo_endg_200203" localSheetId="4">#REF!</definedName>
    <definedName name="OR_305_12mo_endg_200203">#REF!</definedName>
    <definedName name="ORAllocMethod" localSheetId="4">#REF!</definedName>
    <definedName name="ORAllocMethod">#REF!</definedName>
    <definedName name="Org" localSheetId="4">#REF!</definedName>
    <definedName name="Org">#REF!</definedName>
    <definedName name="OrgUnit">[63]Org!$A$1:$C$79</definedName>
    <definedName name="ORRateBase" localSheetId="4">#REF!</definedName>
    <definedName name="ORRateBase">#REF!</definedName>
    <definedName name="Other_Dollar">'[24]Other Dollars'!$B$5:$DQ$1005</definedName>
    <definedName name="Other_Dollar_Date">'[24]Other Dollars'!$B$4:$DQ$4</definedName>
    <definedName name="Other_Dollar_Name">'[24]Other Dollars'!$A$5:$A$1005</definedName>
    <definedName name="OtherAcctCheck" localSheetId="4">#REF!</definedName>
    <definedName name="OtherAcctCheck">#REF!</definedName>
    <definedName name="OtherAdjcheck" localSheetId="4">#REF!</definedName>
    <definedName name="OtherAdjcheck">#REF!</definedName>
    <definedName name="OtherAdjNumber" localSheetId="4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UTPUT">#REF!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[48]Summary!#REF!</definedName>
    <definedName name="Page110" localSheetId="4">#REF!</definedName>
    <definedName name="Page110">#REF!</definedName>
    <definedName name="Page111" localSheetId="4">#REF!</definedName>
    <definedName name="Page111">#REF!</definedName>
    <definedName name="Page112" localSheetId="4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2">'[64]Summary Table - Earned'!#REF!</definedName>
    <definedName name="PAGE3" localSheetId="4">#REF!</definedName>
    <definedName name="PAGE3">#REF!</definedName>
    <definedName name="Page4" localSheetId="4">#REF!</definedName>
    <definedName name="Page4">#REF!</definedName>
    <definedName name="Page5" localSheetId="4">#REF!</definedName>
    <definedName name="Page5">#REF!</definedName>
    <definedName name="Page6">#REF!</definedName>
    <definedName name="Page62">[65]TransInvest!#REF!</definedName>
    <definedName name="page63">'[14]Energy Factor'!#REF!</definedName>
    <definedName name="page64">'[14]Energy Factor'!#REF!</definedName>
    <definedName name="page65" localSheetId="4">#REF!</definedName>
    <definedName name="page65">#REF!</definedName>
    <definedName name="page66" localSheetId="4">#REF!</definedName>
    <definedName name="page66">#REF!</definedName>
    <definedName name="page67" localSheetId="4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 localSheetId="4">'[45]Exhibit 1'!#REF!</definedName>
    <definedName name="PE_Lookup">'[45]Exhibit 1'!#REF!</definedName>
    <definedName name="Peak" localSheetId="4">'[27]Base NPC'!#REF!</definedName>
    <definedName name="Peak">'[27]Base NPC'!#REF!</definedName>
    <definedName name="PeakMethod">[66]Inputs!$T$5</definedName>
    <definedName name="Per_YOY_Gwth_Ret_Vols_by_State" localSheetId="4">#REF!</definedName>
    <definedName name="Per_YOY_Gwth_Ret_Vols_by_State">#REF!</definedName>
    <definedName name="Percent_Tot_Ret_Vol_by_State" localSheetId="4">#REF!</definedName>
    <definedName name="Percent_Tot_Ret_Vol_by_State">#REF!</definedName>
    <definedName name="Period" localSheetId="4">#REF!</definedName>
    <definedName name="Period">#REF!</definedName>
    <definedName name="Period2">[15]Inputs!$C$5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hantom_5">[4]AdjFactors!$D$6:$F$60</definedName>
    <definedName name="PivotData" localSheetId="4">#REF!</definedName>
    <definedName name="PivotData">#REF!</definedName>
    <definedName name="PlannedSelection">OFFSET([26]MiscTables!$S$4,0,0,COUNTA([26]MiscTables!$S:$S),1)</definedName>
    <definedName name="PlantControls2014Actuals">[67]Controls2014Actuals!$I$1:$J$559</definedName>
    <definedName name="PlotsToday" localSheetId="4">#REF!</definedName>
    <definedName name="PlotsToday">#REF!</definedName>
    <definedName name="PMAC" localSheetId="4">[51]Backup!#REF!</definedName>
    <definedName name="PMAC">[51]Backup!#REF!</definedName>
    <definedName name="pref">[23]Utah!#REF!</definedName>
    <definedName name="Pref_">[20]Inputs!$K$20</definedName>
    <definedName name="pref_cost" localSheetId="4">[23]Utah!#REF!</definedName>
    <definedName name="pref_cost">[23]Utah!#REF!</definedName>
    <definedName name="PrefCost" localSheetId="4">#REF!</definedName>
    <definedName name="PrefCost">#REF!</definedName>
    <definedName name="PRESENT" localSheetId="4">#REF!</definedName>
    <definedName name="PRESENT">#REF!</definedName>
    <definedName name="Pretax_ror" localSheetId="4">[23]Utah!#REF!</definedName>
    <definedName name="Pretax_ror">[23]Utah!#REF!</definedName>
    <definedName name="PRICCHNG" localSheetId="4">#REF!</definedName>
    <definedName name="PRICCHNG">#REF!</definedName>
    <definedName name="PricingInfo" localSheetId="4" hidden="1">[68]Inputs!#REF!</definedName>
    <definedName name="PricingInfo" hidden="1">[68]Inputs!#REF!</definedName>
    <definedName name="PRINT" localSheetId="4">#REF!</definedName>
    <definedName name="PRINT">#REF!</definedName>
    <definedName name="_xlnm.Print_Area" localSheetId="1">'16.1.1_R'!$A$1:$G$41</definedName>
    <definedName name="_xlnm.Print_Area" localSheetId="2">'16.1.2'!$A$1:$G$40</definedName>
    <definedName name="_xlnm.Print_Area" localSheetId="3">'16.1.3_R'!$A$1:$G$43</definedName>
    <definedName name="_xlnm.Print_Area" localSheetId="4">'16.1.4_R'!$A$1:$G$39</definedName>
    <definedName name="_xlnm.Print_Area" localSheetId="0">'16.1_R'!$A$1:$J$61</definedName>
    <definedName name="_xlnm.Print_Area">#REF!</definedName>
    <definedName name="Print_Area_MI" localSheetId="4">#REF!</definedName>
    <definedName name="Print_Area_MI">#REF!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iorDiscDate">[36]Input!$B$5</definedName>
    <definedName name="ProjectName">'[26]Control Panel'!$F$3</definedName>
    <definedName name="ProjectsByTime_TotalByProjAFUDC" localSheetId="4">#REF!</definedName>
    <definedName name="ProjectsByTime_TotalByProjAFUDC">#REF!</definedName>
    <definedName name="PROPOSED" localSheetId="4">#REF!</definedName>
    <definedName name="PROPOSED">#REF!</definedName>
    <definedName name="ProRate1" localSheetId="4">#REF!</definedName>
    <definedName name="ProRate1">#REF!</definedName>
    <definedName name="PSATable">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VAsk">#REF!</definedName>
    <definedName name="PVAskHist">#REF!</definedName>
    <definedName name="PVAskOff">#REF!</definedName>
    <definedName name="PVAskToday">#REF!</definedName>
    <definedName name="PVBid">#REF!</definedName>
    <definedName name="PVBidHist">#REF!</definedName>
    <definedName name="PVBidOff">#REF!</definedName>
    <definedName name="PVBidToday">#REF!</definedName>
    <definedName name="pvhlhask">#REF!</definedName>
    <definedName name="pvhlhbid">#REF!</definedName>
    <definedName name="PWORKBACK">#REF!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4" hidden="1">{#N/A,#N/A,FALSE,"schA"}</definedName>
    <definedName name="qqq" hidden="1">{#N/A,#N/A,FALSE,"schA"}</definedName>
    <definedName name="Query1">#REF!</definedName>
    <definedName name="quoted">#REF!</definedName>
    <definedName name="qw" hidden="1">#REF!</definedName>
    <definedName name="RateBase">#REF!</definedName>
    <definedName name="RateBaseType">#REF!</definedName>
    <definedName name="RateCd">#REF!</definedName>
    <definedName name="Rates">[69]Codes!$A$1:$C$308</definedName>
    <definedName name="RBAcctCheck" localSheetId="4">#REF!</definedName>
    <definedName name="RBAcctCheck">#REF!</definedName>
    <definedName name="RBAdjCheck" localSheetId="4">#REF!</definedName>
    <definedName name="RBAdjCheck">#REF!</definedName>
    <definedName name="RBAdjNumber" localSheetId="4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C_ADJ">#REF!</definedName>
    <definedName name="Reg_ROR">[23]Utah!#REF!</definedName>
    <definedName name="Remeasure">[42]Inputs!$B$5</definedName>
    <definedName name="Report_Date" localSheetId="4">#REF!</definedName>
    <definedName name="Report_Date">#REF!</definedName>
    <definedName name="ReportAdjData" localSheetId="4">#REF!</definedName>
    <definedName name="ReportAdjData">#REF!</definedName>
    <definedName name="ReportDate">[46]Inputs!$B$2</definedName>
    <definedName name="ReportMonth" localSheetId="4">#REF!</definedName>
    <definedName name="ReportMonth">#REF!</definedName>
    <definedName name="Repower_Info">'[70]Repower Info'!$A$5:$AD$23</definedName>
    <definedName name="Requirement_HLH">'[24]GRID Reserve Requirement (HLH)'!$C$20:$DR$21</definedName>
    <definedName name="Requirement_HLH_Date">'[24]GRID Reserve Requirement (HLH)'!$C$7:$DR$7</definedName>
    <definedName name="Requirement_HLH_Name">'[24]GRID Reserve Requirement (HLH)'!$A$20:$A$21</definedName>
    <definedName name="Requirement_LLH">'[24]GRID Reserve Requirement (LLH)'!$C$20:$DR$21</definedName>
    <definedName name="Requirement_LLH_Date">'[24]GRID Reserve Requirement (LLH)'!$C$7:$DR$7</definedName>
    <definedName name="Requirement_LLH_Name">'[24]GRID Reserve Requirement (LLH)'!$A$20:$A$21</definedName>
    <definedName name="RESADJ" localSheetId="4">#REF!</definedName>
    <definedName name="RESADJ">#REF!</definedName>
    <definedName name="RESIDENTIAL" localSheetId="4">#REF!</definedName>
    <definedName name="RESIDENTIAL">#REF!</definedName>
    <definedName name="ResourceNameTable">OFFSET([26]MiscTables!$B$3,0,0,COUNTA([26]MiscTables!$B:$B),2)</definedName>
    <definedName name="ResourceSupplier" localSheetId="4">#REF!</definedName>
    <definedName name="ResourceSupplier">#REF!</definedName>
    <definedName name="ResourceTbl">'[71]Proj Attrib List'!$A$1:$E$442</definedName>
    <definedName name="Ret_Sales_Vol_by_State" localSheetId="4">#REF!</definedName>
    <definedName name="Ret_Sales_Vol_by_State">#REF!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localSheetId="4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localSheetId="4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localSheetId="4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_SCHD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Cl">#REF!</definedName>
    <definedName name="RevClass">[69]Codes!$F$2:$G$10</definedName>
    <definedName name="Revenue_by_month_take_2" localSheetId="4">#REF!</definedName>
    <definedName name="Revenue_by_month_take_2">#REF!</definedName>
    <definedName name="revenue3" localSheetId="4">#REF!</definedName>
    <definedName name="revenue3">#REF!</definedName>
    <definedName name="RevenueCheck" localSheetId="4">#REF!</definedName>
    <definedName name="RevenueCheck">#REF!</definedName>
    <definedName name="Revenues">#REF!</definedName>
    <definedName name="RevenueSum">"GRID Thermal Revenue!R2C1:R4C2"</definedName>
    <definedName name="RevFactorCheck">#REF!</definedName>
    <definedName name="RevNumberSort">#REF!</definedName>
    <definedName name="RevReqSettle">#REF!</definedName>
    <definedName name="RevTypeCheck">#REF!</definedName>
    <definedName name="REVVSTRS">#REF!</definedName>
    <definedName name="RFMData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asens1">'[44]Liabilities - Input - North'!$E$100</definedName>
    <definedName name="ROE" localSheetId="4">#REF!</definedName>
    <definedName name="ROE">#REF!</definedName>
    <definedName name="rounding" localSheetId="4">#REF!</definedName>
    <definedName name="rounding">#REF!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unoutMos" localSheetId="4">MAX(12*(PdThruYr-IncThruYr)+PdThruMo-IncThruMo,0)</definedName>
    <definedName name="RunoutMos">MAX(12*(PdThruYr-IncThruYr)+PdThruMo-IncThruMo,0)</definedName>
    <definedName name="SameStateCheck" localSheetId="4">#REF!</definedName>
    <definedName name="SameStateCheck">#REF!</definedName>
    <definedName name="SameStateCheckError" localSheetId="4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Crosstab1">'[72]288409'!#REF!</definedName>
    <definedName name="SAPCrosstab2" localSheetId="4">#REF!</definedName>
    <definedName name="SAPCrosstab2">#REF!</definedName>
    <definedName name="SAPsysID" hidden="1">"708C5W7SBKP804JT78WJ0JNKI"</definedName>
    <definedName name="SAPwbID" hidden="1">"ARS"</definedName>
    <definedName name="Saturdays">'[24]on off peak hours'!$C$5:$IT$5</definedName>
    <definedName name="SCENARIO" localSheetId="4">#REF!</definedName>
    <definedName name="SCENARIO">#REF!</definedName>
    <definedName name="Sch25Split">[73]Inputs!$N$29</definedName>
    <definedName name="SCH33CUSTS" localSheetId="4">#REF!</definedName>
    <definedName name="SCH33CUSTS">#REF!</definedName>
    <definedName name="SCH48ADJ" localSheetId="4">#REF!</definedName>
    <definedName name="SCH48ADJ">#REF!</definedName>
    <definedName name="SCH98NOR" localSheetId="4">#REF!</definedName>
    <definedName name="SCH98NOR">#REF!</definedName>
    <definedName name="SCHED47">#REF!</definedName>
    <definedName name="Schedule">[59]Inputs!$N$14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">#REF!</definedName>
    <definedName name="SECOND" localSheetId="4">[1]Jan!#REF!</definedName>
    <definedName name="SECOND">[1]Jan!#REF!</definedName>
    <definedName name="SEP" localSheetId="4">[1]Jan!#REF!</definedName>
    <definedName name="SEP">[1]Jan!#REF!</definedName>
    <definedName name="sep2001_claims" localSheetId="4">#REF!</definedName>
    <definedName name="sep2001_claims">#REF!</definedName>
    <definedName name="sep2002_claims" localSheetId="4">#REF!</definedName>
    <definedName name="sep2002_claims">#REF!</definedName>
    <definedName name="sep2003_claims">#REF!</definedName>
    <definedName name="sep2004_claims">#REF!</definedName>
    <definedName name="sep2005_claims">#REF!</definedName>
    <definedName name="sep2006_claims">#REF!</definedName>
    <definedName name="SEPT">#REF!</definedName>
    <definedName name="September_2001_305_Detail">#REF!</definedName>
    <definedName name="SERVICES_3">#REF!</definedName>
    <definedName name="SettingAlloc">#REF!</definedName>
    <definedName name="SettingRB">#REF!</definedName>
    <definedName name="SettlementRates">[74]SettlementRates!$D$15:$X$761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apefactortable">'[30]GAS CURVE Engine'!$AW$3:$CB$34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Rate">[57]Inputs!$H$20</definedName>
    <definedName name="situs" localSheetId="4">#REF!</definedName>
    <definedName name="situs">#REF!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rtContract" localSheetId="4">#REF!</definedName>
    <definedName name="SortContract">#REF!</definedName>
    <definedName name="SortDepr" localSheetId="4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ippwstub" localSheetId="4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 localSheetId="4">#REF!</definedName>
    <definedName name="ST_Bottom1">#REF!</definedName>
    <definedName name="ST_Top1" localSheetId="4">#REF!</definedName>
    <definedName name="ST_Top1">#REF!</definedName>
    <definedName name="ST_Top2" localSheetId="4">#REF!</definedName>
    <definedName name="ST_Top2">#REF!</definedName>
    <definedName name="ST_Top3" localSheetId="4">#REF!</definedName>
    <definedName name="ST_Top3">#REF!</definedName>
    <definedName name="standard1" localSheetId="4" hidden="1">{"YTD-Total",#N/A,FALSE,"Provision"}</definedName>
    <definedName name="standard1" hidden="1">{"YTD-Total",#N/A,FALSE,"Provision"}</definedName>
    <definedName name="standard1stub" localSheetId="4" hidden="1">{"YTD-Total",#N/A,FALSE,"Provision"}</definedName>
    <definedName name="standard1stub" hidden="1">{"YTD-Total",#N/A,FALSE,"Provision"}</definedName>
    <definedName name="START">[1]Jan!#REF!</definedName>
    <definedName name="Start_Month">#REF!</definedName>
    <definedName name="startmonth">'[30]GAS CURVE Engine'!$N$2</definedName>
    <definedName name="startmonth1">'[30]OTC Gas Quotes'!$L$6</definedName>
    <definedName name="startmonth10">'[30]OTC Gas Quotes'!$L$15</definedName>
    <definedName name="startmonth2">'[30]OTC Gas Quotes'!$L$7</definedName>
    <definedName name="startmonth3">'[30]OTC Gas Quotes'!$L$8</definedName>
    <definedName name="startmonth4">'[30]OTC Gas Quotes'!$L$9</definedName>
    <definedName name="startmonth5">'[30]OTC Gas Quotes'!$L$10</definedName>
    <definedName name="startmonth6">'[30]OTC Gas Quotes'!$L$11</definedName>
    <definedName name="startmonth7">'[30]OTC Gas Quotes'!$L$12</definedName>
    <definedName name="startmonth8">'[30]OTC Gas Quotes'!$L$13</definedName>
    <definedName name="startmonth9">'[30]OTC Gas Quotes'!$L$14</definedName>
    <definedName name="State">[15]Inputs!$C$4</definedName>
    <definedName name="StateTax">[23]Utah!#REF!</definedName>
    <definedName name="Station_Service">[4]AdjFactors!$H$6:$Q$60</definedName>
    <definedName name="STF_Pur_Dol" localSheetId="4">#REF!</definedName>
    <definedName name="STF_Pur_Dol">#REF!</definedName>
    <definedName name="STF_Pur_Dol_Date" localSheetId="4">#REF!</definedName>
    <definedName name="STF_Pur_Dol_Date">#REF!</definedName>
    <definedName name="STF_Pur_Dol_Date_LLH" localSheetId="4">#REF!</definedName>
    <definedName name="STF_Pur_Dol_Date_LLH">#REF!</definedName>
    <definedName name="STF_Pur_Dol_LLH">#REF!</definedName>
    <definedName name="STF_Pur_Dol_Name">#REF!</definedName>
    <definedName name="STF_Pur_Dol_Name_LLH">#REF!</definedName>
    <definedName name="STF_Pur_MWh">#REF!</definedName>
    <definedName name="STF_Pur_MWh_Date">#REF!</definedName>
    <definedName name="STF_Pur_MWh_Date_LLH">#REF!</definedName>
    <definedName name="STF_Pur_MWh_LLH">#REF!</definedName>
    <definedName name="STF_Pur_MWh_Name">#REF!</definedName>
    <definedName name="STF_Pur_MWh_Name_LLH">#REF!</definedName>
    <definedName name="STF_Sal_Dol">#REF!</definedName>
    <definedName name="STF_Sal_Dol_Date">#REF!</definedName>
    <definedName name="STF_Sal_Dol_Date_LLH">#REF!</definedName>
    <definedName name="STF_Sal_Dol_LLH">#REF!</definedName>
    <definedName name="STF_Sal_Dol_Name">#REF!</definedName>
    <definedName name="STF_Sal_Dol_Name_LLH">#REF!</definedName>
    <definedName name="STF_Sal_MWh">#REF!</definedName>
    <definedName name="STF_Sal_MWh_Date">#REF!</definedName>
    <definedName name="STF_Sal_MWh_Date_LLH">#REF!</definedName>
    <definedName name="STF_Sal_MWh_LLH">#REF!</definedName>
    <definedName name="STF_Sal_MWh_Name">#REF!</definedName>
    <definedName name="STF_Sal_MWh_Name_LLH">#REF!</definedName>
    <definedName name="STOP">#REF!</definedName>
    <definedName name="StudyGrp">OFFSET([26]MiscTables!$Q$4,0,0,COUNTA([26]MiscTables!$Q:$Q),1)</definedName>
    <definedName name="StudyName">'[26]Control Panel'!$B$6</definedName>
    <definedName name="SUM_TAB1" localSheetId="4">#REF!</definedName>
    <definedName name="SUM_TAB1">#REF!</definedName>
    <definedName name="SUM_TAB2" localSheetId="4">#REF!</definedName>
    <definedName name="SUM_TAB2">#REF!</definedName>
    <definedName name="SUM_TAB3" localSheetId="4">#REF!</definedName>
    <definedName name="SUM_TAB3">#REF!</definedName>
    <definedName name="SumAdjContract" localSheetId="4">[23]Utah!#REF!</definedName>
    <definedName name="SumAdjContract">[23]Utah!#REF!</definedName>
    <definedName name="SumAdjDepr" localSheetId="4">[23]Utah!#REF!</definedName>
    <definedName name="SumAdjDepr">[23]Utah!#REF!</definedName>
    <definedName name="SumAdjMisc1" localSheetId="4">[23]Utah!#REF!</definedName>
    <definedName name="SumAdjMisc1">[23]Utah!#REF!</definedName>
    <definedName name="SumAdjMisc2" localSheetId="4">[23]Utah!#REF!</definedName>
    <definedName name="SumAdjMisc2">[23]Utah!#REF!</definedName>
    <definedName name="SumAdjNPC">[23]Utah!#REF!</definedName>
    <definedName name="SumAdjOM">[23]Utah!#REF!</definedName>
    <definedName name="SumAdjOther">[23]Utah!#REF!</definedName>
    <definedName name="SumAdjRB">[23]Utah!#REF!</definedName>
    <definedName name="SumAdjRev">[23]Utah!#REF!</definedName>
    <definedName name="SumAdjTax">[23]Utah!#REF!</definedName>
    <definedName name="Summary" localSheetId="4">#REF!</definedName>
    <definedName name="Summary">#REF!</definedName>
    <definedName name="SUMMARY23" localSheetId="4">[23]Utah!#REF!</definedName>
    <definedName name="SUMMARY23">[23]Utah!#REF!</definedName>
    <definedName name="SUMMARY3" localSheetId="4">[23]Utah!#REF!</definedName>
    <definedName name="SUMMARY3">[23]Utah!#REF!</definedName>
    <definedName name="SumSortAdjContract" localSheetId="4">#REF!</definedName>
    <definedName name="SumSortAdjContract">#REF!</definedName>
    <definedName name="SumSortAdjDepr" localSheetId="4">#REF!</definedName>
    <definedName name="SumSortAdjDepr">#REF!</definedName>
    <definedName name="SumSortAdjMisc1" localSheetId="4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Sundays">'[24]on off peak hours'!$C$6:$IT$6</definedName>
    <definedName name="SysBal_Pur_Dol" localSheetId="4">#REF!</definedName>
    <definedName name="SysBal_Pur_Dol">#REF!</definedName>
    <definedName name="SysBal_Pur_Dol_Date" localSheetId="4">#REF!</definedName>
    <definedName name="SysBal_Pur_Dol_Date">#REF!</definedName>
    <definedName name="SysBal_Pur_Dol_Date_LLH" localSheetId="4">#REF!</definedName>
    <definedName name="SysBal_Pur_Dol_Date_LLH">#REF!</definedName>
    <definedName name="SysBal_Pur_Dol_LLH">#REF!</definedName>
    <definedName name="SysBal_Pur_Dol_Name">#REF!</definedName>
    <definedName name="SysBal_Pur_Dol_Name_LLH">#REF!</definedName>
    <definedName name="SysBal_Pur_MWh">#REF!</definedName>
    <definedName name="SysBal_Pur_MWh_Date">#REF!</definedName>
    <definedName name="SysBal_Pur_MWh_Date_LLH">#REF!</definedName>
    <definedName name="SysBal_Pur_MWh_LLH">#REF!</definedName>
    <definedName name="SysBal_Pur_MWh_Name">#REF!</definedName>
    <definedName name="SysBal_Pur_MWh_Name_LLH">#REF!</definedName>
    <definedName name="SysBal_Sal_Dol">#REF!</definedName>
    <definedName name="SysBal_Sal_Dol_Date">#REF!</definedName>
    <definedName name="SysBal_Sal_Dol_Date_LLH">#REF!</definedName>
    <definedName name="SysBal_Sal_Dol_LLH">#REF!</definedName>
    <definedName name="SysBal_Sal_Dol_Name">#REF!</definedName>
    <definedName name="SysBal_Sal_Dol_Name_LLH">#REF!</definedName>
    <definedName name="SysBal_Sal_MWh">#REF!</definedName>
    <definedName name="SysBal_Sal_MWh_Date">#REF!</definedName>
    <definedName name="SysBal_Sal_MWh_Date_LLH">#REF!</definedName>
    <definedName name="SysBal_Sal_MWh_LLH">#REF!</definedName>
    <definedName name="SysBal_Sal_MWh_Name">#REF!</definedName>
    <definedName name="SysBal_Sal_MWh_Name_LLH">#REF!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_1" localSheetId="4">#REF!</definedName>
    <definedName name="T_1">#REF!</definedName>
    <definedName name="T_2" localSheetId="4">#REF!</definedName>
    <definedName name="T_2">#REF!</definedName>
    <definedName name="T1_Print" localSheetId="4">#REF!</definedName>
    <definedName name="T1_Print">#REF!</definedName>
    <definedName name="T1MAAVGRBCA" localSheetId="4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23]Utah!#REF!</definedName>
    <definedName name="T2RIAVGRBCA" localSheetId="4">#REF!</definedName>
    <definedName name="T2RIAVGRBCA">#REF!</definedName>
    <definedName name="T2RIAVGRBOR" localSheetId="4">#REF!</definedName>
    <definedName name="T2RIAVGRBOR">#REF!</definedName>
    <definedName name="T2RIAVGRBWA" localSheetId="4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23]Utah!#REF!</definedName>
    <definedName name="T3RIAVGRBCA" localSheetId="4">#REF!</definedName>
    <definedName name="T3RIAVGRBCA">#REF!</definedName>
    <definedName name="T3RIAVGRBOR" localSheetId="4">#REF!</definedName>
    <definedName name="T3RIAVGRBOR">#REF!</definedName>
    <definedName name="T3RIAVGRBWA" localSheetId="4">#REF!</definedName>
    <definedName name="T3RIAVGRBWA">#REF!</definedName>
    <definedName name="T3RIYERBCA">#REF!</definedName>
    <definedName name="T3RIYERBOR">#REF!</definedName>
    <definedName name="T3RIYERBWA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'[75]Allocation FY2005'!#REF!</definedName>
    <definedName name="table2">'[75]Allocation FY2005'!#REF!</definedName>
    <definedName name="table3">'[75]Allocation FY2004'!#REF!</definedName>
    <definedName name="table4">'[75]Allocation FY2004'!#REF!</definedName>
    <definedName name="TABLEA" localSheetId="4">#REF!</definedName>
    <definedName name="TABLEA">#REF!</definedName>
    <definedName name="tableb" localSheetId="4">#REF!</definedName>
    <definedName name="tableb">#REF!</definedName>
    <definedName name="tablec" localSheetId="4">#REF!</definedName>
    <definedName name="tablec">#REF!</definedName>
    <definedName name="TABLEONE">#REF!</definedName>
    <definedName name="tablex">#REF!</definedName>
    <definedName name="tabley">#REF!</definedName>
    <definedName name="Target_Margin">'[26]Control Panel'!$B$29</definedName>
    <definedName name="TargetROR">[18]Inputs!$G$30</definedName>
    <definedName name="TaxAcctCheck" localSheetId="4">#REF!</definedName>
    <definedName name="TaxAcctCheck">#REF!</definedName>
    <definedName name="TaxAdjCheck" localSheetId="4">#REF!</definedName>
    <definedName name="TaxAdjCheck">#REF!</definedName>
    <definedName name="TaxAdjNumber" localSheetId="4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23]Utah!#REF!</definedName>
    <definedName name="TaxTypeCheck" localSheetId="4">#REF!</definedName>
    <definedName name="TaxTypeCheck">#REF!</definedName>
    <definedName name="TblType">'[26]PAC Annual Data'!$H$1:$O$65</definedName>
    <definedName name="TDMOD" localSheetId="4">#REF!</definedName>
    <definedName name="TDMOD">#REF!</definedName>
    <definedName name="TDROLL" localSheetId="4">#REF!</definedName>
    <definedName name="TDROLL">#REF!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4">{#N/A,#N/A,FALSE,"Summary EPS";#N/A,#N/A,FALSE,"1st Qtr Electric";#N/A,#N/A,FALSE,"1st Qtr Australia";#N/A,#N/A,FALSE,"1st Qtr Telecom";#N/A,#N/A,FALSE,"1st QTR Other"}</definedName>
    <definedName name="Test">{#N/A,#N/A,FALSE,"Summary EPS";#N/A,#N/A,FALSE,"1st Qtr Electric";#N/A,#N/A,FALSE,"1st Qtr Australia";#N/A,#N/A,FALSE,"1st Qtr Telecom";#N/A,#N/A,FALSE,"1st QTR Other"}</definedName>
    <definedName name="Test_COS">'[14]Hot Sheet'!$F$120</definedName>
    <definedName name="TEST0" localSheetId="4">#REF!</definedName>
    <definedName name="TEST0">#REF!</definedName>
    <definedName name="Test1" localSheetId="4">#REF!</definedName>
    <definedName name="Test1">#REF!</definedName>
    <definedName name="Test2" localSheetId="4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HKEY">#REF!</definedName>
    <definedName name="TESTKEYS">#REF!</definedName>
    <definedName name="TestPeriod">[14]Inputs!$C$6</definedName>
    <definedName name="TESTVKEY" localSheetId="4">#REF!</definedName>
    <definedName name="TESTVKEY">#REF!</definedName>
    <definedName name="Thermal_Gen" localSheetId="4">#REF!</definedName>
    <definedName name="Thermal_Gen">#REF!</definedName>
    <definedName name="Thermal_Gen_Date" localSheetId="4">#REF!</definedName>
    <definedName name="Thermal_Gen_Date">#REF!</definedName>
    <definedName name="Thermal_Gen_Date_LLH">#REF!</definedName>
    <definedName name="Thermal_Gen_LLH">#REF!</definedName>
    <definedName name="Thermal_Gen_Name">#REF!</definedName>
    <definedName name="Thermal_Gen_Name_LLH">#REF!</definedName>
    <definedName name="ThreeFactorElectric">#REF!</definedName>
    <definedName name="TIMAAVGRBOR">#REF!</definedName>
    <definedName name="timing">[42]Inputs!$B$30</definedName>
    <definedName name="TITLE" localSheetId="4">#REF!</definedName>
    <definedName name="TITLE">#REF!</definedName>
    <definedName name="Top" localSheetId="4">#REF!</definedName>
    <definedName name="Top">#REF!</definedName>
    <definedName name="TotalRateBase">'[15]G+T+D+R+M'!$H$58</definedName>
    <definedName name="TotTaxRate">[14]Inputs!$H$17</definedName>
    <definedName name="TP_Footer_User" hidden="1">"Dylan Moser"</definedName>
    <definedName name="TP_Footer_Version" hidden="1">"v4.00"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_Costs">#REF!</definedName>
    <definedName name="Tran_Date">#REF!</definedName>
    <definedName name="Transfer" hidden="1">#REF!</definedName>
    <definedName name="Transfers" hidden="1">#REF!</definedName>
    <definedName name="TRANSM_2">[76]Transm2!$A$1:$M$461:'[76]10 Yr FC'!$M$47</definedName>
    <definedName name="TransmissionAdditionTable">[26]MiscTables!$E$4:$F$18</definedName>
    <definedName name="Type1Adj">[23]Utah!#REF!</definedName>
    <definedName name="Type1AdjTax">[23]Utah!#REF!</definedName>
    <definedName name="Type2Adj">[23]Utah!#REF!</definedName>
    <definedName name="Type2AdjTax">[23]Utah!#REF!</definedName>
    <definedName name="Type3Adj">[23]Utah!#REF!</definedName>
    <definedName name="Type3AdjTax">[23]Utah!#REF!</definedName>
    <definedName name="TypeTable">[26]MiscTables!$E$22:$F$289</definedName>
    <definedName name="u" localSheetId="4" hidden="1">{#N/A,#N/A,FALSE,"Summ";#N/A,#N/A,FALSE,"General"}</definedName>
    <definedName name="u" hidden="1">{#N/A,#N/A,FALSE,"Summ";#N/A,#N/A,FALSE,"General"}</definedName>
    <definedName name="UAACT115S">'[18]Functional Study'!#REF!</definedName>
    <definedName name="UAACT550SGW">[14]FuncStudy!$Y$405</definedName>
    <definedName name="UAACT554SGW">[14]FuncStudy!$Y$427</definedName>
    <definedName name="UAcct103">'[15]Functional Study'!$AG$1568</definedName>
    <definedName name="UAcct105Dnpg">'[15]Functional Study'!$AG$1964</definedName>
    <definedName name="UAcct105S">'[15]Functional Study'!$AG$1959</definedName>
    <definedName name="UAcct105Seu">'[15]Functional Study'!$AG$1963</definedName>
    <definedName name="UAcct105SGG">[14]FuncStudy!$Y$1678</definedName>
    <definedName name="UAcct105SGP1">[14]FuncStudy!$Y$1674</definedName>
    <definedName name="UAcct105SGP2">[14]FuncStudy!$Y$1676</definedName>
    <definedName name="UAcct105SGT">[14]FuncStudy!$Y$1675</definedName>
    <definedName name="UAcct105Snppo">'[15]Functional Study'!$AG$1962</definedName>
    <definedName name="UAcct105Snpps">'[15]Functional Study'!$AG$1960</definedName>
    <definedName name="UAcct105Snpt">'[15]Functional Study'!$AG$1961</definedName>
    <definedName name="UAcct1081390">[14]FuncStudy!$Y$2099</definedName>
    <definedName name="UAcct1081390Rcl">'[15]Functional Study'!$AG$2406</definedName>
    <definedName name="UAcct1081390Sou">'[15]Functional Study'!$AG$2403</definedName>
    <definedName name="UAcct1081399">[14]FuncStudy!$Y$2107</definedName>
    <definedName name="UAcct1081399Rcl">'[15]Functional Study'!$AG$2414</definedName>
    <definedName name="UAcct1081399S">'[15]Functional Study'!$AG$2410</definedName>
    <definedName name="UAcct1081399Sep">'[15]Functional Study'!$AG$2411</definedName>
    <definedName name="UAcct108360">'[15]Functional Study'!$AG$2309</definedName>
    <definedName name="UAcct108361">'[15]Functional Study'!$AG$2313</definedName>
    <definedName name="UAcct108362">'[15]Functional Study'!$AG$2317</definedName>
    <definedName name="UAcct108364">'[15]Functional Study'!$AG$2324</definedName>
    <definedName name="UAcct108365">'[15]Functional Study'!$AG$2328</definedName>
    <definedName name="UAcct108366">'[15]Functional Study'!$AG$2332</definedName>
    <definedName name="UAcct108367">'[15]Functional Study'!$AG$2336</definedName>
    <definedName name="UAcct108368">'[15]Functional Study'!$AG$2340</definedName>
    <definedName name="UAcct108369">'[15]Functional Study'!$AG$2344</definedName>
    <definedName name="UAcct108370">'[15]Functional Study'!$AG$2348</definedName>
    <definedName name="UAcct108371">'[15]Functional Study'!$AG$2352</definedName>
    <definedName name="UAcct108372">'[15]Functional Study'!$AG$2356</definedName>
    <definedName name="UAcct108373">'[15]Functional Study'!$AG$2360</definedName>
    <definedName name="UAcct108D">'[15]Functional Study'!$AG$2372</definedName>
    <definedName name="UAcct108D00">'[15]Functional Study'!$AG$2364</definedName>
    <definedName name="UAcct108Ds">'[15]Functional Study'!$AG$2368</definedName>
    <definedName name="UAcct108Ep">'[15]Functional Study'!$AG$2282</definedName>
    <definedName name="UAcct108Gpcn">'[15]Functional Study'!$AG$2386</definedName>
    <definedName name="UAcct108Gps">'[15]Functional Study'!$AG$2382</definedName>
    <definedName name="UAcct108Gpse">'[15]Functional Study'!$AG$2388</definedName>
    <definedName name="UAcct108Gpsg">'[15]Functional Study'!$AG$2385</definedName>
    <definedName name="UAcct108Gpsgp">'[15]Functional Study'!$AG$2383</definedName>
    <definedName name="UAcct108Gpsgu">'[15]Functional Study'!$AG$2384</definedName>
    <definedName name="UAcct108Gpso">'[15]Functional Study'!$AG$2387</definedName>
    <definedName name="UACCT108GPSSGCH">[14]FuncStudy!$Y$2080</definedName>
    <definedName name="UACCT108GPSSGCT">[14]FuncStudy!$Y$2079</definedName>
    <definedName name="UAcct108Hp">'[15]Functional Study'!$AG$2269</definedName>
    <definedName name="UAcct108Mp">'[15]Functional Study'!$AG$2400</definedName>
    <definedName name="UAcct108Np">'[15]Functional Study'!$AG$2262</definedName>
    <definedName name="UACCT108NPSSCCT">'[15]Functional Study'!$AG$2276</definedName>
    <definedName name="UAcct108Op">'[15]Functional Study'!$AG$2277</definedName>
    <definedName name="UAcct108Opsgw">[14]FuncStudy!$Y$1980</definedName>
    <definedName name="UAcct108OPSSGCT">[14]FuncStudy!$Y$1982</definedName>
    <definedName name="UAcct108Sp">'[15]Functional Study'!$AG$2256</definedName>
    <definedName name="UACCT108SPSSGCH">'[15]Functional Study'!$AG$2255</definedName>
    <definedName name="UACCT108SSGCH">'[15]Functional Study'!$AG$2390</definedName>
    <definedName name="UACCT108SSGCT">'[15]Functional Study'!$AG$2389</definedName>
    <definedName name="UAcct108Tp">'[15]Functional Study'!$AG$2300</definedName>
    <definedName name="UACCT111390">'[15]Functional Study'!$AG$2471</definedName>
    <definedName name="UAcct111Clg">'[15]Functional Study'!$AG$2443</definedName>
    <definedName name="UAcct111Clgcn">[14]FuncStudy!$Y$2124</definedName>
    <definedName name="UAcct111Clgsop">[14]FuncStudy!$Y$2127</definedName>
    <definedName name="UAcct111Clgsou">'[15]Functional Study'!$AG$2441</definedName>
    <definedName name="UAcct111Clh">'[15]Functional Study'!$AG$2449</definedName>
    <definedName name="UAcct111Cls">'[15]Functional Study'!$AG$2434</definedName>
    <definedName name="UAcct111Ipcn">'[15]Functional Study'!$AG$2458</definedName>
    <definedName name="UAcct111Ips">'[15]Functional Study'!$AG$2453</definedName>
    <definedName name="UAcct111Ipse">'[15]Functional Study'!$AG$2456</definedName>
    <definedName name="UAcct111Ipsg">'[15]Functional Study'!$AG$2457</definedName>
    <definedName name="UAcct111Ipsgp">'[15]Functional Study'!$AG$2454</definedName>
    <definedName name="UAcct111Ipsgu">'[15]Functional Study'!$AG$2455</definedName>
    <definedName name="UAcct111Ipso">'[15]Functional Study'!$AG$2459</definedName>
    <definedName name="UACCT111IPSSGCH">[14]FuncStudy!$Y$2145</definedName>
    <definedName name="UAcct114">'[15]Functional Study'!$AG$1971</definedName>
    <definedName name="UACCT115">'[18]Functional Study'!#REF!</definedName>
    <definedName name="UACCT115DGP">'[18]Functional Study'!#REF!</definedName>
    <definedName name="UACCT115SG">'[18]Functional Study'!#REF!</definedName>
    <definedName name="UAcct120">'[15]Functional Study'!$AG$1975</definedName>
    <definedName name="UAcct124">'[15]Functional Study'!$AG$1980</definedName>
    <definedName name="UAcct141">'[15]Functional Study'!$AG$2123</definedName>
    <definedName name="UAcct151">[14]FuncStudy!$Y$1716</definedName>
    <definedName name="UAcct151Se">'[15]Functional Study'!$AG$2000</definedName>
    <definedName name="UACCT151SSECH">'[15]Functional Study'!$AG$2002</definedName>
    <definedName name="UACCT151SSECT">'[15]Functional Study'!$AG$2001</definedName>
    <definedName name="UAcct154">'[15]Functional Study'!$AG$2037</definedName>
    <definedName name="UACCT154SSGCH">'[15]Functional Study'!$AG$2035</definedName>
    <definedName name="uacct154ssgct">'[15]Functional Study'!$AG$2036</definedName>
    <definedName name="UAcct163">'[15]Functional Study'!$AG$2047</definedName>
    <definedName name="UAcct165">'[15]Functional Study'!$AG$2062</definedName>
    <definedName name="UAcct165Gps">'[15]Functional Study'!$AG$2058</definedName>
    <definedName name="UAcct165Se">[14]FuncStudy!$Y$1768</definedName>
    <definedName name="UAcct182">'[15]Functional Study'!$AG$1987</definedName>
    <definedName name="UAcct18222">'[15]Functional Study'!$AG$2113</definedName>
    <definedName name="UAcct182M">'[15]Functional Study'!$AG$2070</definedName>
    <definedName name="UACCT182MSGCT">'[15]Functional Study'!$AG$2067</definedName>
    <definedName name="UAcct182MSSGCT">[14]FuncStudy!$Y$1778</definedName>
    <definedName name="UAcct186">'[15]Functional Study'!$AG$1995</definedName>
    <definedName name="UAcct1869">'[15]Functional Study'!$AG$2118</definedName>
    <definedName name="UAcct186M">'[15]Functional Study'!$AG$2081</definedName>
    <definedName name="UAcct186Mse">[14]FuncStudy!$Y$1788</definedName>
    <definedName name="UAcct190">'[15]Functional Study'!$AG$2194</definedName>
    <definedName name="UAcct190Baddebt">'[15]Functional Study'!$AG$2187</definedName>
    <definedName name="Uacct190CN">'[15]Functional Study'!$AG$2183</definedName>
    <definedName name="UAcct190Dop">'[15]Functional Study'!$AG$2184</definedName>
    <definedName name="UACCT190IBT">[14]FuncStudy!$Y$1894</definedName>
    <definedName name="UACCT190SSGCT">[14]FuncStudy!$Y$1901</definedName>
    <definedName name="UAcct2281">'[15]Functional Study'!$AG$2140</definedName>
    <definedName name="UAcct2282">'[15]Functional Study'!$AG$2144</definedName>
    <definedName name="UAcct2283">'[15]Functional Study'!$AG$2148</definedName>
    <definedName name="UAcct2283S">[14]FuncStudy!$Y$1859</definedName>
    <definedName name="UAcct22841">'[15]Functional Study'!$AG$2156</definedName>
    <definedName name="UAcct22842">'[15]Functional Study'!$AG$2160</definedName>
    <definedName name="UAcct22842Trojd">'[16]Func Study'!#REF!</definedName>
    <definedName name="UAcct235">'[15]Functional Study'!$AG$2136</definedName>
    <definedName name="UAcct252">'[15]Functional Study'!$AG$2168</definedName>
    <definedName name="UAcct25316">'[15]Functional Study'!$AG$2011</definedName>
    <definedName name="UAcct25317">'[15]Functional Study'!$AG$2015</definedName>
    <definedName name="UAcct25318">'[15]Functional Study'!$AG$2052</definedName>
    <definedName name="UAcct25319">'[15]Functional Study'!$AG$2019</definedName>
    <definedName name="UACCT25398">[14]FuncStudy!$Y$1880</definedName>
    <definedName name="UACCT25398SE">'[15]Functional Study'!$AG$2171</definedName>
    <definedName name="UAcct25399">'[15]Functional Study'!$AG$2179</definedName>
    <definedName name="UACCT254">'[15]Functional Study'!$AG$2152</definedName>
    <definedName name="UACCT254SO">[14]FuncStudy!$Y$1863</definedName>
    <definedName name="UAcct255">'[15]Functional Study'!$AG$2241</definedName>
    <definedName name="UAcct281">'[15]Functional Study'!$AG$2200</definedName>
    <definedName name="UAcct282">'[15]Functional Study'!$AG$2216</definedName>
    <definedName name="UAcct282Cn">'[15]Functional Study'!$AG$2207</definedName>
    <definedName name="UAcct282Sgp">'[15]Functional Study'!#REF!</definedName>
    <definedName name="UAcct282So">'[15]Functional Study'!$AG$2206</definedName>
    <definedName name="UAcct283">'[15]Functional Study'!$AG$2228</definedName>
    <definedName name="UAcct283S">'[15]Functional Study'!$AG$2219</definedName>
    <definedName name="UAcct283So">'[15]Functional Study'!$AG$2222</definedName>
    <definedName name="UAcct301S">'[15]Functional Study'!$AG$1919</definedName>
    <definedName name="UAcct301Sg">'[15]Functional Study'!$AG$1921</definedName>
    <definedName name="UAcct301So">'[15]Functional Study'!$AG$1920</definedName>
    <definedName name="UAcct302S">'[15]Functional Study'!$AG$1924</definedName>
    <definedName name="UAcct302Sg">'[15]Functional Study'!$AG$1925</definedName>
    <definedName name="UAcct302Sgp">'[15]Functional Study'!$AG$1926</definedName>
    <definedName name="UAcct302Sgu">'[15]Functional Study'!$AG$1927</definedName>
    <definedName name="UAcct303Cn">'[15]Functional Study'!$AG$1935</definedName>
    <definedName name="UAcct303S">'[15]Functional Study'!$AG$1931</definedName>
    <definedName name="UAcct303Se">'[15]Functional Study'!$AG$1934</definedName>
    <definedName name="UAcct303Sg">'[15]Functional Study'!$AG$1932</definedName>
    <definedName name="UAcct303Sgp">'[15]Functional Study'!$AG$1937</definedName>
    <definedName name="UAcct303Sgu">'[15]Functional Study'!$AG$1936</definedName>
    <definedName name="UAcct303So">'[15]Functional Study'!$AG$1933</definedName>
    <definedName name="UACCT303SSGCT">[14]FuncStudy!$Y$1654</definedName>
    <definedName name="UAcct310">'[15]Functional Study'!$AG$1368</definedName>
    <definedName name="UACCT310SSCH">'[15]Functional Study'!$AG$1367</definedName>
    <definedName name="uacct310ssgch">[14]FuncStudy!$Y$1150</definedName>
    <definedName name="UAcct311">'[15]Functional Study'!$AG$1375</definedName>
    <definedName name="UACCT311SGCH">'[15]Functional Study'!$AG$1374</definedName>
    <definedName name="uacct311ssgch">[14]FuncStudy!$Y$1155</definedName>
    <definedName name="UAcct312">'[15]Functional Study'!$AG$1382</definedName>
    <definedName name="UACCT312SGCH">'[15]Functional Study'!$AG$1381</definedName>
    <definedName name="uacct312ssgch">[14]FuncStudy!$Y$1160</definedName>
    <definedName name="UAcct314">'[15]Functional Study'!$AG$1389</definedName>
    <definedName name="UACCT314SSGCH">'[15]Functional Study'!$AG$1388</definedName>
    <definedName name="UAcct315">'[15]Functional Study'!$AG$1396</definedName>
    <definedName name="UACCT315SSGCH">'[15]Functional Study'!$AG$1395</definedName>
    <definedName name="UAcct316">'[15]Functional Study'!$AG$1403</definedName>
    <definedName name="UACCT316SSGCH">'[15]Functional Study'!$AG$1402</definedName>
    <definedName name="UAcct320">'[15]Functional Study'!$AG$1419</definedName>
    <definedName name="UAcct321">'[15]Functional Study'!$AG$1424</definedName>
    <definedName name="UAcct322">'[15]Functional Study'!$AG$1429</definedName>
    <definedName name="UAcct323">'[15]Functional Study'!$AG$1434</definedName>
    <definedName name="UAcct324">'[15]Functional Study'!$AG$1439</definedName>
    <definedName name="UAcct325">'[15]Functional Study'!$AG$1444</definedName>
    <definedName name="UAcct33">'[15]Functional Study'!$AG$296</definedName>
    <definedName name="UAcct330">'[15]Functional Study'!$AG$1461</definedName>
    <definedName name="UAcct331">'[15]Functional Study'!$AG$1466</definedName>
    <definedName name="UAcct332">'[15]Functional Study'!$AG$1471</definedName>
    <definedName name="UAcct333">'[15]Functional Study'!$AG$1476</definedName>
    <definedName name="UAcct334">'[15]Functional Study'!$AG$1481</definedName>
    <definedName name="UAcct335">'[15]Functional Study'!$AG$1486</definedName>
    <definedName name="UAcct336">'[15]Functional Study'!$AG$1491</definedName>
    <definedName name="UAcct33T">[57]FuncStudy!$Y$132</definedName>
    <definedName name="UAcct340">[14]FuncStudy!$Y$1266</definedName>
    <definedName name="UAcct340Dgu">'[15]Functional Study'!$AG$1516</definedName>
    <definedName name="UAcct340Sgu">'[15]Functional Study'!$AG$1517</definedName>
    <definedName name="UAcct340Sgw">[14]FuncStudy!$Y$1264</definedName>
    <definedName name="UACCT340SSGCT">'[15]Functional Study'!$AG$1518</definedName>
    <definedName name="UAcct341">[14]FuncStudy!$Y$1272</definedName>
    <definedName name="UAcct341Dgu">'[15]Functional Study'!$AG$1522</definedName>
    <definedName name="UAcct341Sgu">'[15]Functional Study'!$AG$1523</definedName>
    <definedName name="UACCT341SGW">[14]FuncStudy!$Y$1270</definedName>
    <definedName name="UACCT341SSGCT">'[15]Functional Study'!$AG$1524</definedName>
    <definedName name="UAcct342">[14]FuncStudy!$Y$1277</definedName>
    <definedName name="UAcct342Dgu">'[15]Functional Study'!$AG$1528</definedName>
    <definedName name="UAcct342Sgu">'[15]Functional Study'!$AG$1529</definedName>
    <definedName name="UACCT342SSGCT">'[15]Functional Study'!$AG$1530</definedName>
    <definedName name="UAcct343">'[15]Functional Study'!$AG$1538</definedName>
    <definedName name="UAcct343Sgw">[14]FuncStudy!$Y$1282</definedName>
    <definedName name="UACCT343SSCCT">'[15]Functional Study'!$AG$1537</definedName>
    <definedName name="UAcct344">[14]FuncStudy!$Y$1291</definedName>
    <definedName name="UAcct344S">'[15]Functional Study'!$AG$1541</definedName>
    <definedName name="UAcct344Sgp">'[15]Functional Study'!$AG$1542</definedName>
    <definedName name="UAcct344Sgu">'[15]Functional Study'!$AG$1543</definedName>
    <definedName name="UACCT344SGW">[14]FuncStudy!$Y$1289</definedName>
    <definedName name="UACCT344SSGCT">'[15]Functional Study'!$AG$1544</definedName>
    <definedName name="UAcct345">[14]FuncStudy!$Y$1297</definedName>
    <definedName name="UAcct345Dgu">'[15]Functional Study'!$AG$1548</definedName>
    <definedName name="UAcct345Sgu">'[15]Functional Study'!$AG$1549</definedName>
    <definedName name="UACCT345SGW">[14]FuncStudy!$Y$1295</definedName>
    <definedName name="UACCT345SSGCT">'[15]Functional Study'!$AG$1550</definedName>
    <definedName name="UAcct346">'[15]Functional Study'!$AG$1556</definedName>
    <definedName name="UAcct346SGW">[14]FuncStudy!$Y$1301</definedName>
    <definedName name="UAcct350">'[15]Functional Study'!$AG$1583</definedName>
    <definedName name="UAcct352">'[15]Functional Study'!$AG$1590</definedName>
    <definedName name="UAcct353">'[15]Functional Study'!$AG$1596</definedName>
    <definedName name="UAcct354">'[15]Functional Study'!$AG$1602</definedName>
    <definedName name="UAcct355">'[15]Functional Study'!$AG$1608</definedName>
    <definedName name="UAcct356">'[15]Functional Study'!$AG$1614</definedName>
    <definedName name="UAcct357">'[15]Functional Study'!$AG$1620</definedName>
    <definedName name="UAcct358">'[15]Functional Study'!$AG$1626</definedName>
    <definedName name="UAcct359">'[15]Functional Study'!$AG$1632</definedName>
    <definedName name="UAcct360">'[15]Functional Study'!$AG$1652</definedName>
    <definedName name="UAcct361">'[15]Functional Study'!$AG$1658</definedName>
    <definedName name="UAcct362">'[15]Functional Study'!$AG$1664</definedName>
    <definedName name="UAcct368">'[15]Functional Study'!$AG$1702</definedName>
    <definedName name="UAcct369">'[15]Functional Study'!$AG$1709</definedName>
    <definedName name="UAcct370">'[15]Functional Study'!$AG$1720</definedName>
    <definedName name="UAcct372A">'[15]Functional Study'!$AG$1733</definedName>
    <definedName name="UAcct372Dp">'[15]Functional Study'!$AG$1731</definedName>
    <definedName name="UAcct372Ds">'[15]Functional Study'!$AG$1732</definedName>
    <definedName name="UAcct373">'[15]Functional Study'!$AG$1740</definedName>
    <definedName name="UAcct389Cn">'[15]Functional Study'!$AG$1758</definedName>
    <definedName name="UAcct389S">'[15]Functional Study'!$AG$1757</definedName>
    <definedName name="UAcct389Sg">'[15]Functional Study'!$AG$1760</definedName>
    <definedName name="UAcct389Sgu">'[15]Functional Study'!$AG$1759</definedName>
    <definedName name="UAcct389So">'[15]Functional Study'!$AG$1761</definedName>
    <definedName name="UAcct390Cn">'[15]Functional Study'!$AG$1768</definedName>
    <definedName name="UAcct390L">'[15]Functional Study'!$AG$1883</definedName>
    <definedName name="UAcct390Lrcl">'[15]Functional Study'!$AG$1885</definedName>
    <definedName name="UACCT390LS">[14]FuncStudy!$Y$1601</definedName>
    <definedName name="UAcct390LSG">[14]FuncStudy!$Y$1602</definedName>
    <definedName name="UAcct390LSO">[14]FuncStudy!$Y$1603</definedName>
    <definedName name="UAcct390S">'[15]Functional Study'!$AG$1765</definedName>
    <definedName name="UAcct390Sgp">'[15]Functional Study'!$AG$1766</definedName>
    <definedName name="UAcct390Sgu">'[15]Functional Study'!$AG$1767</definedName>
    <definedName name="UAcct390Sop">'[15]Functional Study'!$AG$1769</definedName>
    <definedName name="UAcct390Sou">'[15]Functional Study'!$AG$1770</definedName>
    <definedName name="UAcct391Cn">'[15]Functional Study'!$AG$1777</definedName>
    <definedName name="UAcct391S">'[15]Functional Study'!$AG$1774</definedName>
    <definedName name="UAcct391Se">'[15]Functional Study'!$AG$1779</definedName>
    <definedName name="UAcct391Sg">'[15]Functional Study'!$AG$1778</definedName>
    <definedName name="UAcct391Sgp">'[15]Functional Study'!$AG$1775</definedName>
    <definedName name="UAcct391Sgu">'[15]Functional Study'!$AG$1776</definedName>
    <definedName name="UAcct391So">'[15]Functional Study'!$AG$1780</definedName>
    <definedName name="UACCT391SSGCH">'[15]Functional Study'!$AG$1781</definedName>
    <definedName name="UACCT391SSGCT">'[15]Functional Study'!$AG$1782</definedName>
    <definedName name="UAcct392Cn">'[15]Functional Study'!$AG$1789</definedName>
    <definedName name="UAcct392L">'[15]Functional Study'!$AG$1890</definedName>
    <definedName name="UAcct392Lrcl">'[15]Functional Study'!$AG$1892</definedName>
    <definedName name="UAcct392S">'[15]Functional Study'!$AG$1786</definedName>
    <definedName name="UAcct392Se">'[15]Functional Study'!$AG$1791</definedName>
    <definedName name="UAcct392Sg">'[15]Functional Study'!$AG$1788</definedName>
    <definedName name="UAcct392Sgp">'[15]Functional Study'!$AG$1792</definedName>
    <definedName name="UAcct392Sgu">'[15]Functional Study'!$AG$1790</definedName>
    <definedName name="UAcct392So">'[15]Functional Study'!$AG$1787</definedName>
    <definedName name="UACCT392SSGCH">'[15]Functional Study'!$AG$1793</definedName>
    <definedName name="UACCT392SSGCT">'[15]Functional Study'!$AG$1794</definedName>
    <definedName name="UAcct393S">'[15]Functional Study'!$AG$1798</definedName>
    <definedName name="UAcct393Sg">'[15]Functional Study'!$AG$1802</definedName>
    <definedName name="UAcct393Sgp">'[15]Functional Study'!$AG$1799</definedName>
    <definedName name="UAcct393Sgu">'[15]Functional Study'!$AG$1800</definedName>
    <definedName name="UAcct393So">'[15]Functional Study'!$AG$1801</definedName>
    <definedName name="UACCT393SSGCT">'[15]Functional Study'!$AG$1803</definedName>
    <definedName name="UAcct394S">'[15]Functional Study'!$AG$1807</definedName>
    <definedName name="UAcct394Se">'[15]Functional Study'!$AG$1811</definedName>
    <definedName name="UAcct394Sg">'[15]Functional Study'!$AG$1812</definedName>
    <definedName name="UAcct394Sgp">'[15]Functional Study'!$AG$1808</definedName>
    <definedName name="UAcct394Sgu">'[15]Functional Study'!$AG$1809</definedName>
    <definedName name="UAcct394So">'[15]Functional Study'!$AG$1810</definedName>
    <definedName name="UACCT394SSGCH">'[15]Functional Study'!$AG$1813</definedName>
    <definedName name="UACCT394SSGCT">'[15]Functional Study'!$AG$1814</definedName>
    <definedName name="UAcct395S">'[15]Functional Study'!$AG$1818</definedName>
    <definedName name="UAcct395Se">'[15]Functional Study'!$AG$1822</definedName>
    <definedName name="UAcct395Sg">'[15]Functional Study'!$AG$1823</definedName>
    <definedName name="UAcct395Sgp">'[15]Functional Study'!$AG$1819</definedName>
    <definedName name="UAcct395Sgu">'[15]Functional Study'!$AG$1820</definedName>
    <definedName name="UAcct395So">'[15]Functional Study'!$AG$1821</definedName>
    <definedName name="UACCT395SSGCH">'[15]Functional Study'!$AG$1824</definedName>
    <definedName name="UACCT395SSGCT">'[15]Functional Study'!$AG$1825</definedName>
    <definedName name="UAcct396S">'[15]Functional Study'!$AG$1829</definedName>
    <definedName name="UAcct396Se">'[15]Functional Study'!$AG$1834</definedName>
    <definedName name="UAcct396Sg">'[15]Functional Study'!$AG$1831</definedName>
    <definedName name="UAcct396Sgp">'[15]Functional Study'!$AG$1830</definedName>
    <definedName name="UAcct396Sgu">'[15]Functional Study'!$AG$1833</definedName>
    <definedName name="UAcct396So">'[15]Functional Study'!$AG$1832</definedName>
    <definedName name="UACCT396SSGCH">'[15]Functional Study'!$AG$1836</definedName>
    <definedName name="UACCT396SSGCT">[14]FuncStudy!$Y$1559</definedName>
    <definedName name="UAcct397Cn">'[15]Functional Study'!$AG$1847</definedName>
    <definedName name="UAcct397S">'[15]Functional Study'!$AG$1843</definedName>
    <definedName name="UAcct397Se">'[15]Functional Study'!$AG$1849</definedName>
    <definedName name="UAcct397Sg">'[15]Functional Study'!$AG$1848</definedName>
    <definedName name="UAcct397Sgp">'[15]Functional Study'!$AG$1844</definedName>
    <definedName name="UAcct397Sgu">'[15]Functional Study'!$AG$1845</definedName>
    <definedName name="UAcct397So">'[15]Functional Study'!$AG$1846</definedName>
    <definedName name="UACCT397SSGCH">'[15]Functional Study'!$AG$1850</definedName>
    <definedName name="UACCT397SSGCT">'[15]Functional Study'!$AG$1851</definedName>
    <definedName name="UAcct398Cn">'[15]Functional Study'!$AG$1858</definedName>
    <definedName name="UAcct398S">'[15]Functional Study'!$AG$1855</definedName>
    <definedName name="UAcct398Se">'[15]Functional Study'!$AG$1860</definedName>
    <definedName name="UAcct398Sg">'[15]Functional Study'!$AG$1861</definedName>
    <definedName name="UAcct398Sgp">'[15]Functional Study'!$AG$1856</definedName>
    <definedName name="UAcct398Sgu">'[15]Functional Study'!$AG$1857</definedName>
    <definedName name="UAcct398So">'[15]Functional Study'!$AG$1859</definedName>
    <definedName name="UACCT398SSGCT">'[15]Functional Study'!$AG$1862</definedName>
    <definedName name="UAcct399">'[15]Functional Study'!$AG$1869</definedName>
    <definedName name="UAcct399G">'[15]Functional Study'!$AG$1910</definedName>
    <definedName name="UAcct399L">'[15]Functional Study'!$AG$1873</definedName>
    <definedName name="UAcct399Lrcl">'[15]Functional Study'!$AG$1875</definedName>
    <definedName name="UAcct403360">'[15]Functional Study'!$AG$1073</definedName>
    <definedName name="UAcct403361">'[15]Functional Study'!$AG$1074</definedName>
    <definedName name="UAcct403362">'[15]Functional Study'!$AG$1075</definedName>
    <definedName name="UAcct403363">'[15]Functional Study'!$AG$1076</definedName>
    <definedName name="UAcct403364">'[15]Functional Study'!$AG$1077</definedName>
    <definedName name="UAcct403365">'[15]Functional Study'!$AG$1078</definedName>
    <definedName name="UAcct403366">'[15]Functional Study'!$AG$1079</definedName>
    <definedName name="UAcct403367">'[15]Functional Study'!$AG$1080</definedName>
    <definedName name="UAcct403368">'[15]Functional Study'!$AG$1081</definedName>
    <definedName name="UAcct403369">'[15]Functional Study'!$AG$1082</definedName>
    <definedName name="UAcct403370">'[15]Functional Study'!$AG$1083</definedName>
    <definedName name="UAcct403371">'[15]Functional Study'!$AG$1084</definedName>
    <definedName name="UAcct403372">'[15]Functional Study'!$AG$1085</definedName>
    <definedName name="UAcct403373">'[15]Functional Study'!$AG$1086</definedName>
    <definedName name="UAcct403Ep">'[15]Functional Study'!$AG$1112</definedName>
    <definedName name="UAcct403Gpcn">'[15]Functional Study'!$AG$1094</definedName>
    <definedName name="UAcct403Gps">'[15]Functional Study'!$AG$1090</definedName>
    <definedName name="UAcct403Gpse">'[15]Functional Study'!$AG$1093</definedName>
    <definedName name="UAcct403Gpseu">[14]FuncStudy!$Y$827</definedName>
    <definedName name="UAcct403Gpsg">'[15]Functional Study'!$AG$1095</definedName>
    <definedName name="UAcct403Gpsgp">'[15]Functional Study'!$AG$1091</definedName>
    <definedName name="UAcct403Gpsgu">'[15]Functional Study'!$AG$1092</definedName>
    <definedName name="UAcct403Gpso">'[15]Functional Study'!$AG$1096</definedName>
    <definedName name="uacct403gpssgch">[14]FuncStudy!$Y$832</definedName>
    <definedName name="UACCT403GPSSGCT">'[15]Functional Study'!$AG$1097</definedName>
    <definedName name="UAcct403Gv0">'[15]Functional Study'!$AG$1103</definedName>
    <definedName name="UAcct403Hp">'[15]Functional Study'!$AG$1057</definedName>
    <definedName name="UAcct403Mp">'[15]Functional Study'!$AG$1107</definedName>
    <definedName name="UAcct403Np">'[15]Functional Study'!$AG$1051</definedName>
    <definedName name="UAcct403Op">[14]FuncStudy!$Y$799</definedName>
    <definedName name="UAcct403Opsgp">'[15]Functional Study'!$AG$1060</definedName>
    <definedName name="UAcct403Opsgu">'[15]Functional Study'!$AG$1061</definedName>
    <definedName name="uacct403opssgch">'[15]Functional Study'!$AG$1063</definedName>
    <definedName name="uacct403opssgct">'[15]Functional Study'!$AG$1062</definedName>
    <definedName name="uacct403sgw">[14]FuncStudy!$Y$798</definedName>
    <definedName name="uacct403spdg">'[15]Functional Study'!$AG$1046</definedName>
    <definedName name="uacct403spdgp">[14]FuncStudy!$Y$779</definedName>
    <definedName name="uacct403spdgu">[14]FuncStudy!$Y$780</definedName>
    <definedName name="uacct403spsg">[14]FuncStudy!$Y$781</definedName>
    <definedName name="UAcct403Spsgp">'[15]Functional Study'!$AG$1043</definedName>
    <definedName name="UAcct403Spsgu">'[15]Functional Study'!$AG$1044</definedName>
    <definedName name="UACCT403SPSSGCH">'[15]Functional Study'!$AG$1045</definedName>
    <definedName name="uacct403ssgch">'[15]Functional Study'!$AG$1098</definedName>
    <definedName name="UAcct403Tp">'[15]Functional Study'!$AG$1070</definedName>
    <definedName name="UAcct404330">'[15]Functional Study'!$AG$1158</definedName>
    <definedName name="UAcct404Clg">'[15]Functional Study'!$AG$1127</definedName>
    <definedName name="UAcct404Clgsop">'[15]Functional Study'!$AG$1125</definedName>
    <definedName name="UAcct404Clgsou">'[15]Functional Study'!$AG$1123</definedName>
    <definedName name="UAcct404Cls">'[15]Functional Study'!$AG$1132</definedName>
    <definedName name="UAcct404Ipcn">'[15]Functional Study'!$AG$1139</definedName>
    <definedName name="UACCT404IPDGU">[14]FuncStudy!$Y$869</definedName>
    <definedName name="UACCT404IPIDGU">'[15]Functional Study'!$AG$1143</definedName>
    <definedName name="UAcct404Ips">'[15]Functional Study'!$AG$1135</definedName>
    <definedName name="UAcct404Ipse">'[15]Functional Study'!$AG$1136</definedName>
    <definedName name="UAcct404Ipsg">'[15]Functional Study'!$AG$1137</definedName>
    <definedName name="UAcct404Ipsg1">'[15]Functional Study'!$AG$1140</definedName>
    <definedName name="UACCT404IPSGP">[14]FuncStudy!$Y$868</definedName>
    <definedName name="UAcct404Ipso">'[15]Functional Study'!$AG$1138</definedName>
    <definedName name="UACCT404IPSSGCH">'[15]Functional Study'!$AG$1142</definedName>
    <definedName name="UACCT404IPSSGCT">'[15]Functional Study'!$AG$1141</definedName>
    <definedName name="UAcct404M">'[15]Functional Study'!$AG$1148</definedName>
    <definedName name="UAcct404O">[14]FuncStudy!$Y$875</definedName>
    <definedName name="UAcct405">'[15]Functional Study'!$AG$1166</definedName>
    <definedName name="UAcct406">'[15]Functional Study'!$AG$1174</definedName>
    <definedName name="UAcct407">'[15]Functional Study'!$AG$1183</definedName>
    <definedName name="UAcct408">'[15]Functional Study'!$AG$1202</definedName>
    <definedName name="UAcct408S">'[15]Functional Study'!$AG$1194</definedName>
    <definedName name="UAcct40910FITOther">[14]FuncStudy!$Y$1135</definedName>
    <definedName name="UAcct40910FitPMI">[14]FuncStudy!$Y$1133</definedName>
    <definedName name="UAcct40910FITPTC">[14]FuncStudy!$Y$1134</definedName>
    <definedName name="UAcct40910FITSitus">[14]FuncStudy!$Y$1136</definedName>
    <definedName name="UAcct40911Dgu">[14]FuncStudy!$Y$1103</definedName>
    <definedName name="UAcct40911S">[14]FuncStudy!$Y$1101</definedName>
    <definedName name="UAcct41010">'[15]Functional Study'!$AG$1276</definedName>
    <definedName name="UACCT41020" localSheetId="4">'[17]Functional Study'!#REF!</definedName>
    <definedName name="UACCT41020">'[17]Functional Study'!#REF!</definedName>
    <definedName name="UACCT41020BADDEBT" localSheetId="4">'[17]Functional Study'!#REF!</definedName>
    <definedName name="UACCT41020BADDEBT">'[17]Functional Study'!#REF!</definedName>
    <definedName name="UACCT41020DITEXP" localSheetId="4">'[17]Functional Study'!#REF!</definedName>
    <definedName name="UACCT41020DITEXP">'[17]Functional Study'!#REF!</definedName>
    <definedName name="UACCT41020DNPU" localSheetId="4">'[17]Functional Study'!#REF!</definedName>
    <definedName name="UACCT41020DNPU">'[17]Functional Study'!#REF!</definedName>
    <definedName name="UACCT41020S">'[17]Functional Study'!#REF!</definedName>
    <definedName name="UACCT41020SE">'[17]Functional Study'!#REF!</definedName>
    <definedName name="UACCT41020SG">'[17]Functional Study'!#REF!</definedName>
    <definedName name="UACCT41020SGCT">'[17]Functional Study'!#REF!</definedName>
    <definedName name="UACCT41020SGPP">'[17]Functional Study'!#REF!</definedName>
    <definedName name="UACCT41020SO">'[17]Functional Study'!#REF!</definedName>
    <definedName name="UACCT41020TROJP">'[17]Functional Study'!#REF!</definedName>
    <definedName name="UACCT4102SNPD">'[17]Functional Study'!#REF!</definedName>
    <definedName name="uacct41110">'[15]Functional Study'!$AG$1294</definedName>
    <definedName name="UAcct41111" localSheetId="4">'[17]Functional Study'!#REF!</definedName>
    <definedName name="UAcct41111">'[17]Functional Study'!#REF!</definedName>
    <definedName name="UAcct41111Baddebt" localSheetId="4">'[17]Functional Study'!#REF!</definedName>
    <definedName name="UAcct41111Baddebt">'[17]Functional Study'!#REF!</definedName>
    <definedName name="UAcct41111Dgp" localSheetId="4">'[17]Functional Study'!#REF!</definedName>
    <definedName name="UAcct41111Dgp">'[17]Functional Study'!#REF!</definedName>
    <definedName name="UAcct41111Dgu" localSheetId="4">'[17]Functional Study'!#REF!</definedName>
    <definedName name="UAcct41111Dgu">'[17]Functional Study'!#REF!</definedName>
    <definedName name="UAcct41111Ditexp">'[17]Functional Study'!#REF!</definedName>
    <definedName name="UAcct41111Dnpp">'[17]Functional Study'!#REF!</definedName>
    <definedName name="UAcct41111Dnptp">'[17]Functional Study'!#REF!</definedName>
    <definedName name="UAcct41111S">'[17]Functional Study'!#REF!</definedName>
    <definedName name="UAcct41111Se">'[17]Functional Study'!#REF!</definedName>
    <definedName name="UAcct41111Sg">'[17]Functional Study'!#REF!</definedName>
    <definedName name="UAcct41111Sgpp">'[17]Functional Study'!#REF!</definedName>
    <definedName name="UAcct41111So">'[17]Functional Study'!#REF!</definedName>
    <definedName name="UAcct41111Trojp">'[17]Functional Study'!#REF!</definedName>
    <definedName name="UAcct41120">[14]FuncStudy!$Y$1011</definedName>
    <definedName name="UAcct41140">'[15]Functional Study'!$AG$1213</definedName>
    <definedName name="UAcct41141">'[15]Functional Study'!$AG$1218</definedName>
    <definedName name="UAcct41160">'[15]Functional Study'!$AG$361</definedName>
    <definedName name="UAcct41170">'[15]Functional Study'!$AG$366</definedName>
    <definedName name="UAcct4118">'[15]Functional Study'!$AG$370</definedName>
    <definedName name="UAcct41181">'[15]Functional Study'!$AG$373</definedName>
    <definedName name="UAcct4194">'[15]Functional Study'!$AG$377</definedName>
    <definedName name="UAcct419Doth">[14]FuncStudy!$Y$957</definedName>
    <definedName name="UAcct421">'[15]Functional Study'!$AG$386</definedName>
    <definedName name="UAcct4311">'[15]Functional Study'!$AG$393</definedName>
    <definedName name="UAcct442Se">'[15]Functional Study'!$AG$260</definedName>
    <definedName name="UAcct442Sg">'[15]Functional Study'!$AG$261</definedName>
    <definedName name="UAcct447">'[15]Functional Study'!$AG$288</definedName>
    <definedName name="UAcct447Dgu">'[16]Func Study'!#REF!</definedName>
    <definedName name="UAcct447S">'[15]Functional Study'!$AG$281</definedName>
    <definedName name="UAcct447Se">'[15]Functional Study'!$AG$287</definedName>
    <definedName name="UAcct448">'[15]Functional Study'!$AG$276</definedName>
    <definedName name="UAcct448S">[14]FuncStudy!$Y$114</definedName>
    <definedName name="UAcct448So">[14]FuncStudy!$Y$115</definedName>
    <definedName name="UAcct449">'[15]Functional Study'!$AG$295</definedName>
    <definedName name="UAcct450">'[15]Functional Study'!$AG$305</definedName>
    <definedName name="UAcct450S">'[15]Functional Study'!$AG$303</definedName>
    <definedName name="UAcct450So">'[15]Functional Study'!$AG$304</definedName>
    <definedName name="UAcct451S">'[15]Functional Study'!$AG$308</definedName>
    <definedName name="UAcct451Sg">'[15]Functional Study'!$AG$309</definedName>
    <definedName name="UAcct451So">'[15]Functional Study'!$AG$310</definedName>
    <definedName name="UAcct453">'[15]Functional Study'!$AG$315</definedName>
    <definedName name="UAcct454">'[15]Functional Study'!$AG$321</definedName>
    <definedName name="UAcct454S">'[15]Functional Study'!$AG$318</definedName>
    <definedName name="UAcct454Sg">'[15]Functional Study'!$AG$319</definedName>
    <definedName name="UAcct454So">'[15]Functional Study'!$AG$320</definedName>
    <definedName name="UAcct456">'[15]Functional Study'!$AG$329</definedName>
    <definedName name="UAcct456Cn">'[15]Functional Study'!$AG$325</definedName>
    <definedName name="UAcct456S">'[15]Functional Study'!$AG$324</definedName>
    <definedName name="UAcct456Se">'[15]Functional Study'!$AG$326</definedName>
    <definedName name="UAcct456So">'[15]Functional Study'!$AG$327</definedName>
    <definedName name="UAcct500">'[15]Functional Study'!$AG$412</definedName>
    <definedName name="UAcct500Dnppsu">'[15]Functional Study'!$AG$410</definedName>
    <definedName name="UACCT500SSGCH">'[15]Functional Study'!$AG$411</definedName>
    <definedName name="UAcct501">'[15]Functional Study'!$AG$426</definedName>
    <definedName name="UAcct501Se">'[15]Functional Study'!$AG$422</definedName>
    <definedName name="UACCT501SENNPC">[14]FuncStudy!$Y$229</definedName>
    <definedName name="UACCT501SSECH">'[15]Functional Study'!$AG$425</definedName>
    <definedName name="UACCT501SSECHNNPC">[14]FuncStudy!$Y$231</definedName>
    <definedName name="UACCT501SSECT">'[15]Functional Study'!$AG$424</definedName>
    <definedName name="UAcct502">'[15]Functional Study'!$AG$431</definedName>
    <definedName name="UAcct502Dnppsu">'[15]Functional Study'!$AG$429</definedName>
    <definedName name="uacct502snpps">[14]FuncStudy!$Y$236</definedName>
    <definedName name="UACCT502SSGCH">'[15]Functional Study'!$AG$430</definedName>
    <definedName name="UAcct503">'[15]Functional Study'!$AG$438</definedName>
    <definedName name="UAcct503Se">[14]FuncStudy!$Y$241</definedName>
    <definedName name="UACCT503SENNPC">[14]FuncStudy!$Y$242</definedName>
    <definedName name="UAcct505">'[15]Functional Study'!$AG$443</definedName>
    <definedName name="UAcct505Dnppsu">'[15]Functional Study'!$AG$441</definedName>
    <definedName name="uacct505snpps">[14]FuncStudy!$Y$246</definedName>
    <definedName name="UACCT505SSGCH">'[15]Functional Study'!$AG$442</definedName>
    <definedName name="UAcct506">'[15]Functional Study'!$AG$449</definedName>
    <definedName name="UAcct506Se">'[15]Functional Study'!$AG$447</definedName>
    <definedName name="uacct506snpps">[14]FuncStudy!$Y$251</definedName>
    <definedName name="UACCT506SSGCH">'[15]Functional Study'!$AG$448</definedName>
    <definedName name="UAcct507">'[15]Functional Study'!$AG$458</definedName>
    <definedName name="uacct507ssgch">'[15]Functional Study'!$AG$457</definedName>
    <definedName name="UAcct510">'[15]Functional Study'!$AG$463</definedName>
    <definedName name="uacct510ssgch">'[15]Functional Study'!$AG$462</definedName>
    <definedName name="UAcct511">'[15]Functional Study'!$AG$468</definedName>
    <definedName name="UACCT511SSGCH">'[15]Functional Study'!$AG$467</definedName>
    <definedName name="UAcct512">'[15]Functional Study'!$AG$473</definedName>
    <definedName name="UACCT512SSGCH">'[15]Functional Study'!$AG$472</definedName>
    <definedName name="UAcct513">'[15]Functional Study'!$AG$478</definedName>
    <definedName name="UACCT513SSGCH">'[15]Functional Study'!$AG$477</definedName>
    <definedName name="UAcct514">'[15]Functional Study'!$AG$483</definedName>
    <definedName name="UACCT514SSGCH">'[15]Functional Study'!$AG$482</definedName>
    <definedName name="UAcct517">'[15]Functional Study'!$AG$492</definedName>
    <definedName name="UAcct518">'[15]Functional Study'!$AG$496</definedName>
    <definedName name="UAcct519">'[15]Functional Study'!$AG$501</definedName>
    <definedName name="UAcct520">'[15]Functional Study'!$AG$505</definedName>
    <definedName name="UAcct523">'[15]Functional Study'!$AG$509</definedName>
    <definedName name="UAcct524">'[15]Functional Study'!$AG$513</definedName>
    <definedName name="UAcct528">'[15]Functional Study'!$AG$517</definedName>
    <definedName name="UAcct529">'[15]Functional Study'!$AG$521</definedName>
    <definedName name="UAcct530">'[15]Functional Study'!$AG$525</definedName>
    <definedName name="UAcct531">'[15]Functional Study'!$AG$529</definedName>
    <definedName name="UAcct532">'[15]Functional Study'!$AG$533</definedName>
    <definedName name="UAcct535">'[15]Functional Study'!$AG$545</definedName>
    <definedName name="UAcct536">'[15]Functional Study'!$AG$549</definedName>
    <definedName name="UAcct537">'[15]Functional Study'!$AG$553</definedName>
    <definedName name="UAcct538">'[15]Functional Study'!$AG$557</definedName>
    <definedName name="UAcct539">'[15]Functional Study'!$AG$561</definedName>
    <definedName name="UAcct540">'[15]Functional Study'!$AG$565</definedName>
    <definedName name="UAcct541">'[15]Functional Study'!$AG$569</definedName>
    <definedName name="UAcct542">'[15]Functional Study'!$AG$573</definedName>
    <definedName name="UAcct543">'[15]Functional Study'!$AG$577</definedName>
    <definedName name="UAcct544">'[15]Functional Study'!$AG$581</definedName>
    <definedName name="UAcct545">'[15]Functional Study'!$AG$585</definedName>
    <definedName name="UAcct546">'[15]Functional Study'!$AG$599</definedName>
    <definedName name="UAcct547">'[15]Functional Study'!$AG$608</definedName>
    <definedName name="UAcct547Se">'[15]Functional Study'!$AG$606</definedName>
    <definedName name="UACCT547SSECT">'[15]Functional Study'!$AG$607</definedName>
    <definedName name="UAcct548">'[15]Functional Study'!$AG$613</definedName>
    <definedName name="UACCT548SSCCT">'[15]Functional Study'!$AG$612</definedName>
    <definedName name="uacct548ssgct">[14]FuncStudy!$Y$394</definedName>
    <definedName name="UAcct549">'[15]Functional Study'!$AG$618</definedName>
    <definedName name="UAcct549Dnppou">'[15]Functional Study'!$AG$616</definedName>
    <definedName name="UAcct549sg">[14]FuncStudy!$Y$398</definedName>
    <definedName name="UACCT549SSGCT">'[15]Functional Study'!$AG$617</definedName>
    <definedName name="uacct550">[14]FuncStudy!$Y$406</definedName>
    <definedName name="UACCT550sg">[14]FuncStudy!$Y$404</definedName>
    <definedName name="uacct550snppo">'[15]Functional Study'!$AG$626</definedName>
    <definedName name="uacct550ssgct">'[15]Functional Study'!$AG$627</definedName>
    <definedName name="UAcct551">'[15]Functional Study'!$AG$631</definedName>
    <definedName name="UAcct552">[14]FuncStudy!$Y$415</definedName>
    <definedName name="UAcct552Dnppou">'[15]Functional Study'!$AG$634</definedName>
    <definedName name="UACCT552SSGCT">'[15]Functional Study'!$AG$635</definedName>
    <definedName name="UAcct553">[14]FuncStudy!$Y$422</definedName>
    <definedName name="UAcct553Dnppou">'[15]Functional Study'!$AG$640</definedName>
    <definedName name="UACCT553SSGCT">'[15]Functional Study'!$AG$641</definedName>
    <definedName name="UAcct554">[14]FuncStudy!$Y$428</definedName>
    <definedName name="UAcct554Dnppou">'[15]Functional Study'!$AG$645</definedName>
    <definedName name="UAcct554SSCT">[14]FuncStudy!$Y$426</definedName>
    <definedName name="UACCT554SSGCT">'[15]Functional Study'!$AG$646</definedName>
    <definedName name="uacct555dgp">'[15]Functional Study'!$AG$665</definedName>
    <definedName name="UAcct555Dgu">[14]FuncStudy!$Y$434</definedName>
    <definedName name="UAcct555S">'[15]Functional Study'!$AG$658</definedName>
    <definedName name="UAcct555Se">'[15]Functional Study'!$AG$663</definedName>
    <definedName name="UAcct555SG">'[15]Functional Study'!$AG$662</definedName>
    <definedName name="uacct555ssgc">'[15]Functional Study'!$AG$664</definedName>
    <definedName name="uacct555ssgp">[14]FuncStudy!$Y$436</definedName>
    <definedName name="UAcct556">'[15]Functional Study'!$AG$673</definedName>
    <definedName name="UAcct557">[14]FuncStudy!$Y$451</definedName>
    <definedName name="UAcct557S">'[15]Functional Study'!$AG$676</definedName>
    <definedName name="uacct557se">'[15]Functional Study'!$AG$679</definedName>
    <definedName name="UAcct557Sg">'[15]Functional Study'!$AG$677</definedName>
    <definedName name="Uacct557SSGCT">'[15]Functional Study'!$AG$678</definedName>
    <definedName name="uacct557trojp">'[15]Functional Study'!$AG$680</definedName>
    <definedName name="UAcct560">'[15]Functional Study'!$AG$707</definedName>
    <definedName name="UAcct561">'[15]Functional Study'!$AG$711</definedName>
    <definedName name="UAcct562">'[15]Functional Study'!$AG$715</definedName>
    <definedName name="UAcct563">'[15]Functional Study'!$AG$719</definedName>
    <definedName name="UAcct564">'[15]Functional Study'!$AG$723</definedName>
    <definedName name="UAcct565">'[15]Functional Study'!$AG$732</definedName>
    <definedName name="UAcct565Se">'[15]Functional Study'!$AG$731</definedName>
    <definedName name="UAcct566">'[15]Functional Study'!$AG$738</definedName>
    <definedName name="UAcct567">'[15]Functional Study'!$AG$742</definedName>
    <definedName name="UAcct568">'[15]Functional Study'!$AG$746</definedName>
    <definedName name="UAcct569">'[15]Functional Study'!$AG$750</definedName>
    <definedName name="UAcct570">'[15]Functional Study'!$AG$754</definedName>
    <definedName name="UAcct571">'[15]Functional Study'!$AG$758</definedName>
    <definedName name="UAcct572">'[15]Functional Study'!$AG$762</definedName>
    <definedName name="UAcct573">'[15]Functional Study'!$AG$766</definedName>
    <definedName name="UAcct580">'[15]Functional Study'!$AG$779</definedName>
    <definedName name="UAcct581">'[15]Functional Study'!$AG$784</definedName>
    <definedName name="UAcct582">'[15]Functional Study'!$AG$789</definedName>
    <definedName name="UAcct583">'[15]Functional Study'!$AG$794</definedName>
    <definedName name="UAcct584">'[15]Functional Study'!$AG$799</definedName>
    <definedName name="UAcct585">'[15]Functional Study'!$AG$804</definedName>
    <definedName name="UAcct586">'[15]Functional Study'!$AG$809</definedName>
    <definedName name="UAcct587">'[15]Functional Study'!$AG$814</definedName>
    <definedName name="UAcct588">'[15]Functional Study'!$AG$819</definedName>
    <definedName name="UAcct589">'[15]Functional Study'!$AG$824</definedName>
    <definedName name="UAcct590">'[15]Functional Study'!$AG$829</definedName>
    <definedName name="UAcct591">'[15]Functional Study'!$AG$834</definedName>
    <definedName name="UAcct592">'[15]Functional Study'!$AG$839</definedName>
    <definedName name="UAcct593">'[15]Functional Study'!$AG$844</definedName>
    <definedName name="UAcct594">'[15]Functional Study'!$AG$849</definedName>
    <definedName name="UAcct595">'[15]Functional Study'!$AG$854</definedName>
    <definedName name="UAcct596">'[15]Functional Study'!$AG$864</definedName>
    <definedName name="UAcct597">'[15]Functional Study'!$AG$869</definedName>
    <definedName name="UAcct598">'[15]Functional Study'!$AG$874</definedName>
    <definedName name="UAcct901">'[15]Functional Study'!$AG$886</definedName>
    <definedName name="UAcct902">'[15]Functional Study'!$AG$891</definedName>
    <definedName name="UAcct903">'[15]Functional Study'!$AG$896</definedName>
    <definedName name="UAcct904">'[15]Functional Study'!$AG$901</definedName>
    <definedName name="Uacct904SG">'[18]Functional Study'!#REF!</definedName>
    <definedName name="UAcct905">'[15]Functional Study'!$AG$906</definedName>
    <definedName name="UAcct907">'[15]Functional Study'!$AG$920</definedName>
    <definedName name="UAcct908">'[15]Functional Study'!$AG$925</definedName>
    <definedName name="UAcct909">'[15]Functional Study'!$AG$930</definedName>
    <definedName name="UAcct910">'[15]Functional Study'!$AG$935</definedName>
    <definedName name="UAcct911">'[15]Functional Study'!$AG$946</definedName>
    <definedName name="UAcct912">'[15]Functional Study'!$AG$951</definedName>
    <definedName name="UAcct913">'[15]Functional Study'!$AG$956</definedName>
    <definedName name="UAcct916">'[15]Functional Study'!$AG$961</definedName>
    <definedName name="UAcct920">'[15]Functional Study'!$AG$972</definedName>
    <definedName name="UAcct920Cn">'[15]Functional Study'!$AG$970</definedName>
    <definedName name="UAcct921">'[15]Functional Study'!$AG$978</definedName>
    <definedName name="UAcct921Cn">'[15]Functional Study'!$AG$976</definedName>
    <definedName name="UAcct923">'[15]Functional Study'!$AG$984</definedName>
    <definedName name="UAcct923Cn">'[15]Functional Study'!$AG$982</definedName>
    <definedName name="UAcct924">'[15]Functional Study'!$AG$988</definedName>
    <definedName name="UAcct924S">[14]FuncStudy!$Y$722</definedName>
    <definedName name="UACCT924SG">[14]FuncStudy!$Y$723</definedName>
    <definedName name="UAcct924SO">[14]FuncStudy!$Y$724</definedName>
    <definedName name="UAcct925">'[15]Functional Study'!$AG$992</definedName>
    <definedName name="UAcct926">'[15]Functional Study'!$AG$998</definedName>
    <definedName name="UAcct927">'[15]Functional Study'!$AG$1003</definedName>
    <definedName name="UAcct928">'[15]Functional Study'!$AG$1010</definedName>
    <definedName name="UAcct928RE">[14]FuncStudy!$Y$749</definedName>
    <definedName name="UAcct929">'[15]Functional Study'!$AG$1015</definedName>
    <definedName name="UAcct930">'[15]Functional Study'!$AG$1021</definedName>
    <definedName name="UACCT930cn">[14]FuncStudy!$Y$758</definedName>
    <definedName name="UAcct930S">[14]FuncStudy!$Y$757</definedName>
    <definedName name="UAcct930So">[14]FuncStudy!$Y$759</definedName>
    <definedName name="UAcct931">'[15]Functional Study'!$AG$1026</definedName>
    <definedName name="UAcct935">'[15]Functional Study'!$AG$1032</definedName>
    <definedName name="UAcctAGA">'[15]Functional Study'!$AG$297</definedName>
    <definedName name="UACCTCOHDGP">'[15]Functional Study'!$AG$683</definedName>
    <definedName name="UACCTCOWSG">'[15]Functional Study'!$AG$684</definedName>
    <definedName name="UAcctcwc">'[15]Functional Study'!$AG$2088</definedName>
    <definedName name="UAcctd00">'[15]Functional Study'!$AG$1744</definedName>
    <definedName name="UAcctdfad">'[15]Functional Study'!$AG$398</definedName>
    <definedName name="UAcctdfap">'[15]Functional Study'!$AG$396</definedName>
    <definedName name="UAcctdfat">'[15]Functional Study'!$AG$397</definedName>
    <definedName name="UAcctds0">'[15]Functional Study'!$AG$1748</definedName>
    <definedName name="UACCTEQFCS">'[15]Functional Study'!$AG$687</definedName>
    <definedName name="UACCTEQFCSG">'[15]Functional Study'!$AG$688</definedName>
    <definedName name="UAcctfit">'[15]Functional Study'!$AG$1349</definedName>
    <definedName name="UAcctg00">'[15]Functional Study'!$AG$1902</definedName>
    <definedName name="UAccth00">'[15]Functional Study'!$AG$1497</definedName>
    <definedName name="UAccti00">'[15]Functional Study'!$AG$1947</definedName>
    <definedName name="UACCTMCCMC">'[15]Functional Study'!$AG$685</definedName>
    <definedName name="UACCTMCSG">'[15]Functional Study'!$AG$686</definedName>
    <definedName name="UAcctn00">'[15]Functional Study'!$AG$1449</definedName>
    <definedName name="UAccto00">'[15]Functional Study'!$AG$1561</definedName>
    <definedName name="UAcctowc">'[15]Functional Study'!$AG$2099</definedName>
    <definedName name="UACCTOWCSSECH">'[15]Functional Study'!$AG$2098</definedName>
    <definedName name="UAccts00">'[15]Functional Study'!$AG$1408</definedName>
    <definedName name="UAcctSchM">[14]FuncStudy!$Y$1120</definedName>
    <definedName name="UAcctsttax">'[15]Functional Study'!$AG$1332</definedName>
    <definedName name="UAcctt00">'[15]Functional Study'!$AG$1636</definedName>
    <definedName name="UACT553SGW">[14]FuncStudy!$Y$421</definedName>
    <definedName name="UnadjBegEnd" localSheetId="4">#REF!</definedName>
    <definedName name="UnadjBegEnd">#REF!</definedName>
    <definedName name="UnadjYE" localSheetId="4">#REF!</definedName>
    <definedName name="UnadjYE">#REF!</definedName>
    <definedName name="UNBILREV" localSheetId="4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Fuel_Name" localSheetId="4">#REF!</definedName>
    <definedName name="Unit_Fuel_Name">#REF!</definedName>
    <definedName name="Unit_Fuel_Price" localSheetId="4">#REF!</definedName>
    <definedName name="Unit_Fuel_Price">#REF!</definedName>
    <definedName name="USBH" localSheetId="4">#REF!</definedName>
    <definedName name="USBH">#REF!</definedName>
    <definedName name="USBR">#REF!</definedName>
    <definedName name="USCHMAFS">[14]FuncStudy!$Y$1031</definedName>
    <definedName name="USCHMAFSE">[14]FuncStudy!$Y$1034</definedName>
    <definedName name="USCHMAFSG">[14]FuncStudy!$Y$1036</definedName>
    <definedName name="USCHMAFSNP">[14]FuncStudy!$Y$1032</definedName>
    <definedName name="USCHMAFSO">[14]FuncStudy!$Y$1033</definedName>
    <definedName name="USCHMAFTROJP">[14]FuncStudy!$Y$1035</definedName>
    <definedName name="USCHMAPBADDEBT">[14]FuncStudy!$Y$1045</definedName>
    <definedName name="USCHMAPS">[14]FuncStudy!$Y$1040</definedName>
    <definedName name="USCHMAPSE">[14]FuncStudy!$Y$1041</definedName>
    <definedName name="USCHMAPSG">[14]FuncStudy!$Y$1044</definedName>
    <definedName name="USCHMAPSNP">[14]FuncStudy!$Y$1042</definedName>
    <definedName name="USCHMAPSO">[14]FuncStudy!$Y$1043</definedName>
    <definedName name="USCHMATBADDEBT">[14]FuncStudy!$Y$1060</definedName>
    <definedName name="USCHMATCIAC">[14]FuncStudy!$Y$1051</definedName>
    <definedName name="USCHMATGPS">[14]FuncStudy!$Y$1057</definedName>
    <definedName name="USCHMATS">[14]FuncStudy!$Y$1049</definedName>
    <definedName name="USCHMATSCHMDEXP">[14]FuncStudy!$Y$1062</definedName>
    <definedName name="USCHMATSE">[14]FuncStudy!$Y$1055</definedName>
    <definedName name="USCHMATSG">[14]FuncStudy!$Y$1054</definedName>
    <definedName name="USCHMATSG2">[14]FuncStudy!$Y$1056</definedName>
    <definedName name="USCHMATSGCT">[14]FuncStudy!$Y$1050</definedName>
    <definedName name="USCHMATSNP">[14]FuncStudy!$Y$1052</definedName>
    <definedName name="USCHMATSNPD">[14]FuncStudy!$Y$1059</definedName>
    <definedName name="USCHMATSO">[14]FuncStudy!$Y$1058</definedName>
    <definedName name="USCHMATTAXDEPR">[14]FuncStudy!$Y$1061</definedName>
    <definedName name="USCHMATTROJD">[14]FuncStudy!$Y$1053</definedName>
    <definedName name="USCHMDFDGP">[14]FuncStudy!$Y$1069</definedName>
    <definedName name="USCHMDFDGU">[14]FuncStudy!$Y$1070</definedName>
    <definedName name="USCHMDFS">[14]FuncStudy!$Y$1068</definedName>
    <definedName name="USCHMDPIBT">[14]FuncStudy!$Y$1076</definedName>
    <definedName name="USCHMDPS">[14]FuncStudy!$Y$1073</definedName>
    <definedName name="USCHMDPSE">[14]FuncStudy!$Y$1074</definedName>
    <definedName name="USCHMDPSG">[14]FuncStudy!$Y$1077</definedName>
    <definedName name="USCHMDPSNP">[14]FuncStudy!$Y$1075</definedName>
    <definedName name="USCHMDPSO">[14]FuncStudy!$Y$1078</definedName>
    <definedName name="USCHMDTBADDEBT">[14]FuncStudy!$Y$1083</definedName>
    <definedName name="USCHMDTCN">[14]FuncStudy!$Y$1085</definedName>
    <definedName name="USCHMDTDGP">[14]FuncStudy!$Y$1087</definedName>
    <definedName name="USCHMDTGPS">[14]FuncStudy!$Y$1090</definedName>
    <definedName name="USCHMDTS">[14]FuncStudy!$Y$1082</definedName>
    <definedName name="USCHMDTSE">[14]FuncStudy!$Y$1088</definedName>
    <definedName name="USCHMDTSG">[14]FuncStudy!$Y$1089</definedName>
    <definedName name="USCHMDTSNP">[14]FuncStudy!$Y$1084</definedName>
    <definedName name="USCHMDTSNPD">[14]FuncStudy!$Y$1093</definedName>
    <definedName name="USCHMDTSO">[14]FuncStudy!$Y$1091</definedName>
    <definedName name="USCHMDTTAXDEPR">[14]FuncStudy!$Y$1092</definedName>
    <definedName name="USCHMDTTROJD">[14]FuncStudy!$Y$1086</definedName>
    <definedName name="USYieldCurves">'[30]Calcoutput (futures)'!$B$4:$C$124</definedName>
    <definedName name="UT_305A_FY_2002" localSheetId="4">#REF!</definedName>
    <definedName name="UT_305A_FY_2002">#REF!</definedName>
    <definedName name="UT_RVN_0302" localSheetId="4">#REF!</definedName>
    <definedName name="UT_RVN_0302">#REF!</definedName>
    <definedName name="UTAllocMethod" localSheetId="4">#REF!</definedName>
    <definedName name="UTAllocMethod">#REF!</definedName>
    <definedName name="UTGrossReceipts">#REF!</definedName>
    <definedName name="UTRateBase">#REF!</definedName>
    <definedName name="v" localSheetId="4" hidden="1">{#N/A,#N/A,FALSE,"Coversheet";#N/A,#N/A,FALSE,"QA"}</definedName>
    <definedName name="v" hidden="1">{#N/A,#N/A,FALSE,"Coversheet";#N/A,#N/A,FALSE,"QA"}</definedName>
    <definedName name="valdate">'[44]Liabilities - Input - North'!$C$5</definedName>
    <definedName name="ValidAccount">[19]Variables!$AK$43:$AK$369</definedName>
    <definedName name="ValidFactor" localSheetId="4">#REF!</definedName>
    <definedName name="ValidFactor">#REF!</definedName>
    <definedName name="Value" localSheetId="4" hidden="1">{#N/A,#N/A,FALSE,"Summ";#N/A,#N/A,FALSE,"General"}</definedName>
    <definedName name="Value" hidden="1">{#N/A,#N/A,FALSE,"Summ";#N/A,#N/A,FALSE,"General"}</definedName>
    <definedName name="VAR">[51]Backup!#REF!</definedName>
    <definedName name="VARIABLE">[48]Summary!#REF!</definedName>
    <definedName name="vcdv" localSheetId="4" hidden="1">#REF!</definedName>
    <definedName name="vcdv" hidden="1">#REF!</definedName>
    <definedName name="Version" localSheetId="4">#REF!</definedName>
    <definedName name="Version">#REF!</definedName>
    <definedName name="VOUCHER" localSheetId="4">#REF!</definedName>
    <definedName name="VOUCHER">#REF!</definedName>
    <definedName name="VSPVISION">#REF!</definedName>
    <definedName name="w" localSheetId="4" hidden="1">[77]Inputs!#REF!</definedName>
    <definedName name="w" hidden="1">[77]Inputs!#REF!</definedName>
    <definedName name="WAAllocMethod" localSheetId="4">#REF!</definedName>
    <definedName name="WAAllocMethod">#REF!</definedName>
    <definedName name="WARateBase" localSheetId="4">#REF!</definedName>
    <definedName name="WARateBase">#REF!</definedName>
    <definedName name="WARevenueTax" localSheetId="4">#REF!</definedName>
    <definedName name="WARevenueTax">#REF!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[78]Weather!#REF!</definedName>
    <definedName name="WEATHRNORM" localSheetId="4">#REF!</definedName>
    <definedName name="WEATHRNORM">#REF!</definedName>
    <definedName name="WestMainCCCT">[4]YearlyOEA!$B$321:$K$321</definedName>
    <definedName name="WH" localSheetId="4" hidden="1">{#N/A,#N/A,FALSE,"Coversheet";#N/A,#N/A,FALSE,"QA"}</definedName>
    <definedName name="WH" hidden="1">{#N/A,#N/A,FALSE,"Coversheet";#N/A,#N/A,FALSE,"QA"}</definedName>
    <definedName name="WIDTH">#REF!</definedName>
    <definedName name="WinterPeak">'[79]Load Data'!$D$9:$H$12,'[79]Load Data'!$D$20:$H$22</definedName>
    <definedName name="WORK1" localSheetId="4">#REF!</definedName>
    <definedName name="WORK1">#REF!</definedName>
    <definedName name="WORK2" localSheetId="4">#REF!</definedName>
    <definedName name="WORK2">#REF!</definedName>
    <definedName name="WORK3" localSheetId="4">#REF!</definedName>
    <definedName name="WORK3">#REF!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4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pages.stub" localSheetId="4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_.Sheets." localSheetId="4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ocation._.factor." localSheetId="4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Results." localSheetId="4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stub" localSheetId="4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localSheetId="4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4" hidden="1">{#N/A,#N/A,FALSE,"CHECKREQ"}</definedName>
    <definedName name="wrn.CHECK." hidden="1">{#N/A,#N/A,FALSE,"CHECKREQ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bined._.YTD.stub" localSheetId="4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mplete._.Report." localSheetId="4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nsolGrossGrp.stub" localSheetId="4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4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ECR." localSheetId="4" hidden="1">{#N/A,#N/A,FALSE,"schA"}</definedName>
    <definedName name="wrn.ECR." hidden="1">{#N/A,#N/A,FALSE,"schA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4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nancials." localSheetId="4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Full._.View.stub" localSheetId="4" hidden="1">{"FullView",#N/A,FALSE,"Consltd-For contngcy"}</definedName>
    <definedName name="wrn.Full._.View.stub" hidden="1">{"FullView",#N/A,FALSE,"Consltd-For contngcy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undingResults." localSheetId="4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aphResults." localSheetId="4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pen._.Issues._.Only.stub" localSheetId="4" hidden="1">{"Open issues Only",#N/A,FALSE,"TIMELINE"}</definedName>
    <definedName name="wrn.Open._.Issues._.Only.stub" hidden="1">{"Open issues Only",#N/A,FALSE,"TIMELINE"}</definedName>
    <definedName name="wrn.OR._.Carring._.Charge._.JV.1stub" localSheetId="4" hidden="1">{#N/A,#N/A,FALSE,"Loans";#N/A,#N/A,FALSE,"Program Costs";#N/A,#N/A,FALSE,"Measures";#N/A,#N/A,FALSE,"Net Lost Rev";#N/A,#N/A,FALSE,"Incentiv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localSheetId="4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localSheetId="4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ayments._.View.stub" localSheetId="4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FSreconview.stub" localSheetId="4" hidden="1">{"PFS recon view",#N/A,FALSE,"Hyperion Proof"}</definedName>
    <definedName name="wrn.PFSreconview.stub" hidden="1">{"PFS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GHCreconview.stub" localSheetId="4" hidden="1">{"PGHC recon view",#N/A,FALSE,"Hyperion Proof"}</definedName>
    <definedName name="wrn.PGHCreconview.stub" hidden="1">{"PGHC recon view",#N/A,FALSE,"Hyperion Proof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CoCodeView.stub" localSheetId="4" hidden="1">{"PPM Co Code View",#N/A,FALSE,"Comp Codes"}</definedName>
    <definedName name="wrn.PPMCoCodeView.stub" hidden="1">{"PPM Co Code View",#N/A,FALSE,"Comp Codes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PMreconview.stub" localSheetId="4" hidden="1">{"PPM Recon View",#N/A,FALSE,"Hyperion Proof"}</definedName>
    <definedName name="wrn.PPMreconview.stub" hidden="1">{"PPM Recon View",#N/A,FALSE,"Hyperion Proof"}</definedName>
    <definedName name="wrn.Print." localSheetId="4" hidden="1">{"FC",#N/A,FALSE,"CALENDAR";"P",#N/A,FALSE,"CALENDAR"}</definedName>
    <definedName name="wrn.Print." hidden="1">{"FC",#N/A,FALSE,"CALENDAR";"P",#N/A,FALSE,"CALENDAR"}</definedName>
    <definedName name="wrn.Print._.Option._.1." localSheetId="4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4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All." localSheetId="4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ElectricOnly.stub" localSheetId="4" hidden="1">{"Electric Only",#N/A,FALSE,"Hyperion Proof"}</definedName>
    <definedName name="wrn.ProofElectricOnly.stub" hidden="1">{"Electric Only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ProofTotal.stub" localSheetId="4" hidden="1">{"Proof Total",#N/A,FALSE,"Hyperion Proof"}</definedName>
    <definedName name="wrn.ProofTotal.stub" hidden="1">{"Proof Total",#N/A,FALSE,"Hyperion 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Reformat._.only.stub" localSheetId="4" hidden="1">{#N/A,#N/A,FALSE,"Dec 1999 mapping"}</definedName>
    <definedName name="wrn.Reformat._.only.stub" hidden="1">{#N/A,#N/A,FALSE,"Dec 1999 mapping"}</definedName>
    <definedName name="wrn.sales." localSheetId="4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NonUtility._.Only.stub" localSheetId="4" hidden="1">{"YTD-NonUtility",#N/A,FALSE,"Prov NonUtility"}</definedName>
    <definedName name="wrn.Standard._.NonUtility._.Only.stub" hidden="1">{"YTD-NonUtility",#N/A,FALSE,"Prov Non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tandard._.Utility._.Only.stub" localSheetId="4" hidden="1">{"YTD-Utility",#N/A,FALSE,"Prov Utility"}</definedName>
    <definedName name="wrn.Standard._.Utility._.Only.stub" hidden="1">{"YTD-Utility",#N/A,FALSE,"Prov Utility"}</definedName>
    <definedName name="wrn.Standard.stub" localSheetId="4" hidden="1">{"YTD-Total",#N/A,FALSE,"Provision"}</definedName>
    <definedName name="wrn.Standard.stub" hidden="1">{"YTD-Total",#N/A,FALSE,"Provision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Summary._.View.stub" localSheetId="4" hidden="1">{#N/A,#N/A,FALSE,"Consltd-For contngcy"}</definedName>
    <definedName name="wrn.Summary._.View.stub" hidden="1">{#N/A,#N/A,FALSE,"Consltd-For contngcy"}</definedName>
    <definedName name="wrn.Tariff99." localSheetId="4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4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UK._.Conversion._.Only.stub" localSheetId="4" hidden="1">{#N/A,#N/A,FALSE,"Dec 1999 UK Continuing Ops"}</definedName>
    <definedName name="wrn.UK._.Conversion._.Only.stub" hidden="1">{#N/A,#N/A,FALSE,"Dec 1999 UK Continuing Op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4" hidden="1">{"Area1",#N/A,FALSE,"OREWACC";"Area2",#N/A,FALSE,"OREWACC"}</definedName>
    <definedName name="wrn.Wacc." hidden="1">{"Area1",#N/A,FALSE,"OREWACC";"Area2",#N/A,FALSE,"OREWACC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4]YearlyOEA!$B$298:$K$298</definedName>
    <definedName name="WV_2">[4]YearlyOEA!$B$299:$K$299</definedName>
    <definedName name="WV_3">[4]YearlyOEA!$B$300:$K$300</definedName>
    <definedName name="WV_4">[4]YearlyOEA!$B$301:$K$301</definedName>
    <definedName name="WV_5">[4]YearlyOEA!$B$302:$K$302</definedName>
    <definedName name="www" localSheetId="4" hidden="1">{#N/A,#N/A,FALSE,"schA"}</definedName>
    <definedName name="www" hidden="1">{#N/A,#N/A,FALSE,"schA"}</definedName>
    <definedName name="WYEAllocMethod">#REF!</definedName>
    <definedName name="WYERateBase">#REF!</definedName>
    <definedName name="WyoCCCT">[4]YearlyOEA!$B$322:$K$322</definedName>
    <definedName name="WyoCCCT_G">[4]YearlyOEA!$B$323:$K$323</definedName>
    <definedName name="Wyodak">[4]YearlyOEA!$B$308:$K$310</definedName>
    <definedName name="WYWAllocMethod">#REF!</definedName>
    <definedName name="WYWRateBase">#REF!</definedName>
    <definedName name="x">'[80]Weather Present'!$K$7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4" hidden="1">#REF!</definedName>
    <definedName name="xxx" hidden="1">#REF!</definedName>
    <definedName name="y" hidden="1">'[6]DSM Output'!$B$21:$B$23</definedName>
    <definedName name="Year" localSheetId="4">#REF!</definedName>
    <definedName name="Year">#REF!</definedName>
    <definedName name="YearEndInput">[22]Inputs!$A$3:$D$1671</definedName>
    <definedName name="YearNames">'[43]Annual Station Pivot'!$F$4:$Y$4</definedName>
    <definedName name="YEFactorCopy" localSheetId="4">#REF!</definedName>
    <definedName name="YEFactorCopy">#REF!</definedName>
    <definedName name="YEFactors">[19]Factors!$S$3:$AG$99</definedName>
    <definedName name="yestcobhlhask" localSheetId="4">#REF!</definedName>
    <definedName name="yestcobhlhask">#REF!</definedName>
    <definedName name="yestcobhlhbid" localSheetId="4">#REF!</definedName>
    <definedName name="yestcobhlhbid">#REF!</definedName>
    <definedName name="yesterdayscurves">'[30]Calcoutput (futures)'!$L$7:$T$128</definedName>
    <definedName name="yestmchlhask" localSheetId="4">#REF!</definedName>
    <definedName name="yestmchlhask">#REF!</definedName>
    <definedName name="yestmchlhbid" localSheetId="4">#REF!</definedName>
    <definedName name="yestmchlhbid">#REF!</definedName>
    <definedName name="yestpvhlhask" localSheetId="4">#REF!</definedName>
    <definedName name="yestpvhlhask">#REF!</definedName>
    <definedName name="yestpvhlhbid">#REF!</definedName>
    <definedName name="YTD" localSheetId="4">'[81]Actuals - Data Input'!#REF!</definedName>
    <definedName name="YTD">'[81]Actuals - Data Input'!#REF!</definedName>
    <definedName name="yuf" localSheetId="4" hidden="1">{#N/A,#N/A,FALSE,"Summ";#N/A,#N/A,FALSE,"General"}</definedName>
    <definedName name="yuf" hidden="1">{#N/A,#N/A,FALSE,"Summ";#N/A,#N/A,FALSE,"General"}</definedName>
    <definedName name="z" hidden="1">'[6]DSM Output'!$G$21:$G$23</definedName>
    <definedName name="Z_01844156_6462_4A28_9785_1A86F4D0C834_.wvu.PrintTitles" localSheetId="4" hidden="1">#REF!</definedName>
    <definedName name="Z_01844156_6462_4A28_9785_1A86F4D0C834_.wvu.PrintTitles" hidden="1">#REF!</definedName>
    <definedName name="Z_581AFC92_5FB7_4950_93A7_F010275D5C1A_.wvu.Rows" localSheetId="4" hidden="1">#REF!,#REF!,#REF!</definedName>
    <definedName name="Z_581AFC92_5FB7_4950_93A7_F010275D5C1A_.wvu.Rows" hidden="1">#REF!,#REF!,#REF!</definedName>
    <definedName name="Z_8DEE9286_69B5_447F_9CA7_1E503CCF77AB_.wvu.Cols" localSheetId="4" hidden="1">#REF!</definedName>
    <definedName name="Z_8DEE9286_69B5_447F_9CA7_1E503CCF77AB_.wvu.Cols" hidden="1">#REF!</definedName>
    <definedName name="Z_8DEE9286_69B5_447F_9CA7_1E503CCF77AB_.wvu.PrintTitles" localSheetId="4" hidden="1">#REF!</definedName>
    <definedName name="Z_8DEE9286_69B5_447F_9CA7_1E503CCF77AB_.wvu.PrintTitles" hidden="1">#REF!</definedName>
    <definedName name="Z_9CFFCCF6_95A1_11D6_8DB9_00105A0C4F46_.wvu.Cols" localSheetId="4" hidden="1">#REF!</definedName>
    <definedName name="Z_9CFFCCF6_95A1_11D6_8DB9_00105A0C4F46_.wvu.Cols" hidden="1">#REF!</definedName>
    <definedName name="Z_9CFFCCF6_95A1_11D6_8DB9_00105A0C4F46_.wvu.Rows" hidden="1">#REF!</definedName>
    <definedName name="Z_F3B54C8A_1D3B_492A_9994_77E5201A636C_.wvu.Cols" localSheetId="4" hidden="1">'[82]PERCO Variance Exp.'!#REF!</definedName>
    <definedName name="Z_F3B54C8A_1D3B_492A_9994_77E5201A636C_.wvu.Cols" hidden="1">'[82]PERCO Variance Exp.'!#REF!</definedName>
    <definedName name="Z_F3B54C8A_1D3B_492A_9994_77E5201A636C_.wvu.Rows" hidden="1">'[82]PERCO Variance Exp.'!$A$10:$IV$30,'[82]PERCO Variance Exp.'!$A$40:$IV$52</definedName>
    <definedName name="Z_F6530864_A582_11D6_AAF2_0004755110B4_.wvu.Rows" hidden="1">'[82]CSCS Variance Exp.'!$A$15:$IV$26,'[82]CSCS Variance Exp.'!$A$51:$IV$65,'[82]CSCS Variance Exp.'!$A$75:$IV$76</definedName>
    <definedName name="ZA" localSheetId="4">'[83] annual balance '!#REF!</definedName>
    <definedName name="ZA">'[83] annual balance '!#REF!</definedName>
    <definedName name="ZoneArea">OFFSET([26]MiscTables!$H$3,0,0,COUNTA([26]MiscTables!$H:$H)-4,2)</definedName>
    <definedName name="ZonesTbl">[26]MiscTables!$H$3:$H$41</definedName>
    <definedName name="zz" localSheetId="4" hidden="1">#REF!</definedName>
    <definedName name="zz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5" l="1"/>
  <c r="D8" i="5" l="1"/>
  <c r="I21" i="1" l="1"/>
  <c r="I22" i="1"/>
  <c r="I23" i="1"/>
  <c r="F15" i="1" l="1"/>
  <c r="F14" i="1"/>
  <c r="E39" i="5"/>
  <c r="D9" i="5" s="1"/>
  <c r="F38" i="5"/>
  <c r="F37" i="5"/>
  <c r="F36" i="5"/>
  <c r="F35" i="5"/>
  <c r="F34" i="5"/>
  <c r="F33" i="5"/>
  <c r="F32" i="5"/>
  <c r="F31" i="5"/>
  <c r="F30" i="5"/>
  <c r="F29" i="5"/>
  <c r="F28" i="5"/>
  <c r="F27" i="5"/>
  <c r="E26" i="5"/>
  <c r="E25" i="5"/>
  <c r="E24" i="5"/>
  <c r="E23" i="5"/>
  <c r="E22" i="5"/>
  <c r="E21" i="5"/>
  <c r="E20" i="5"/>
  <c r="E19" i="5"/>
  <c r="E18" i="5"/>
  <c r="E17" i="5"/>
  <c r="E16" i="5"/>
  <c r="C15" i="5"/>
  <c r="F15" i="5" s="1"/>
  <c r="C16" i="5" s="1"/>
  <c r="F16" i="5" s="1"/>
  <c r="C17" i="5" s="1"/>
  <c r="F17" i="5" s="1"/>
  <c r="C18" i="5" s="1"/>
  <c r="F18" i="5" s="1"/>
  <c r="C19" i="5" s="1"/>
  <c r="F19" i="5" s="1"/>
  <c r="C20" i="5" s="1"/>
  <c r="F20" i="5" s="1"/>
  <c r="C21" i="5" s="1"/>
  <c r="F21" i="5" s="1"/>
  <c r="C22" i="5" s="1"/>
  <c r="F22" i="5" s="1"/>
  <c r="C23" i="5" s="1"/>
  <c r="F23" i="5" s="1"/>
  <c r="C24" i="5" s="1"/>
  <c r="F24" i="5" s="1"/>
  <c r="C25" i="5" s="1"/>
  <c r="F25" i="5" s="1"/>
  <c r="C26" i="5" s="1"/>
  <c r="F26" i="5" s="1"/>
  <c r="G38" i="5" s="1"/>
  <c r="E9" i="5" s="1"/>
  <c r="D10" i="5" l="1"/>
  <c r="G26" i="5"/>
  <c r="E8" i="5" s="1"/>
  <c r="E10" i="5" s="1"/>
  <c r="F11" i="1" s="1"/>
  <c r="G28" i="2"/>
  <c r="I17" i="1" l="1"/>
  <c r="I11" i="1"/>
  <c r="A4" i="4"/>
  <c r="A3" i="3"/>
  <c r="A4" i="2"/>
  <c r="E41" i="4" l="1"/>
  <c r="E10" i="4" s="1"/>
  <c r="E11" i="4" s="1"/>
  <c r="E18" i="4"/>
  <c r="E19" i="4" s="1"/>
  <c r="E20" i="4" s="1"/>
  <c r="E21" i="4" s="1"/>
  <c r="E22" i="4" s="1"/>
  <c r="E23" i="4" s="1"/>
  <c r="E24" i="4" s="1"/>
  <c r="E25" i="4" s="1"/>
  <c r="E26" i="4" s="1"/>
  <c r="E27" i="4" s="1"/>
  <c r="E28" i="4" s="1"/>
  <c r="C17" i="4"/>
  <c r="E40" i="3"/>
  <c r="E9" i="3" s="1"/>
  <c r="E10" i="3" s="1"/>
  <c r="I15" i="1" s="1"/>
  <c r="E17" i="3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C16" i="3"/>
  <c r="F16" i="3" s="1"/>
  <c r="C17" i="3" s="1"/>
  <c r="F17" i="3" s="1"/>
  <c r="C18" i="3" s="1"/>
  <c r="E41" i="2"/>
  <c r="E10" i="2" s="1"/>
  <c r="E11" i="2" s="1"/>
  <c r="I14" i="1" s="1"/>
  <c r="E18" i="2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C17" i="2"/>
  <c r="F17" i="2" s="1"/>
  <c r="G17" i="2" s="1"/>
  <c r="F17" i="4" l="1"/>
  <c r="G17" i="4" s="1"/>
  <c r="C18" i="4" s="1"/>
  <c r="F16" i="1"/>
  <c r="I16" i="1" s="1"/>
  <c r="C18" i="2"/>
  <c r="F18" i="2"/>
  <c r="G18" i="2" s="1"/>
  <c r="F18" i="3"/>
  <c r="C19" i="3" s="1"/>
  <c r="F19" i="3"/>
  <c r="C20" i="3" s="1"/>
  <c r="F20" i="3" s="1"/>
  <c r="C21" i="3" s="1"/>
  <c r="F21" i="3" s="1"/>
  <c r="C22" i="3" s="1"/>
  <c r="F22" i="3" s="1"/>
  <c r="C23" i="3" s="1"/>
  <c r="F23" i="3" s="1"/>
  <c r="C24" i="3" s="1"/>
  <c r="F24" i="3" s="1"/>
  <c r="C25" i="3" s="1"/>
  <c r="F25" i="3" s="1"/>
  <c r="C26" i="3" s="1"/>
  <c r="F26" i="3" s="1"/>
  <c r="C27" i="3" s="1"/>
  <c r="F18" i="4" l="1"/>
  <c r="G18" i="4"/>
  <c r="C19" i="4" s="1"/>
  <c r="F19" i="4" s="1"/>
  <c r="G19" i="4" s="1"/>
  <c r="C20" i="4" s="1"/>
  <c r="F20" i="4" s="1"/>
  <c r="C19" i="2"/>
  <c r="F19" i="2" s="1"/>
  <c r="G19" i="2" s="1"/>
  <c r="F27" i="3"/>
  <c r="C28" i="3" s="1"/>
  <c r="F28" i="3" s="1"/>
  <c r="C29" i="3" s="1"/>
  <c r="F29" i="3" s="1"/>
  <c r="C30" i="3" s="1"/>
  <c r="F30" i="3" s="1"/>
  <c r="C31" i="3" s="1"/>
  <c r="F31" i="3" s="1"/>
  <c r="C32" i="3" s="1"/>
  <c r="F32" i="3" s="1"/>
  <c r="C33" i="3" s="1"/>
  <c r="F33" i="3" s="1"/>
  <c r="C34" i="3" s="1"/>
  <c r="F34" i="3" s="1"/>
  <c r="C35" i="3" s="1"/>
  <c r="F35" i="3" s="1"/>
  <c r="C36" i="3" s="1"/>
  <c r="F36" i="3" s="1"/>
  <c r="C37" i="3" s="1"/>
  <c r="F37" i="3" s="1"/>
  <c r="C38" i="3" s="1"/>
  <c r="F38" i="3" s="1"/>
  <c r="C39" i="3" s="1"/>
  <c r="F39" i="3" s="1"/>
  <c r="C20" i="2" l="1"/>
  <c r="F20" i="2" s="1"/>
  <c r="G20" i="2" s="1"/>
  <c r="G20" i="4"/>
  <c r="C21" i="4" s="1"/>
  <c r="F21" i="4" s="1"/>
  <c r="C21" i="2" l="1"/>
  <c r="F21" i="2" s="1"/>
  <c r="G21" i="2" s="1"/>
  <c r="G21" i="4"/>
  <c r="C22" i="4" s="1"/>
  <c r="F22" i="4" s="1"/>
  <c r="C22" i="2" l="1"/>
  <c r="F22" i="2" s="1"/>
  <c r="G22" i="2" s="1"/>
  <c r="G22" i="4"/>
  <c r="C23" i="4" s="1"/>
  <c r="F23" i="4" s="1"/>
  <c r="C23" i="2" l="1"/>
  <c r="F23" i="2" s="1"/>
  <c r="G23" i="2" s="1"/>
  <c r="G23" i="4"/>
  <c r="C24" i="4" s="1"/>
  <c r="F24" i="4" s="1"/>
  <c r="C24" i="2" l="1"/>
  <c r="F24" i="2" s="1"/>
  <c r="G24" i="2" s="1"/>
  <c r="G24" i="4"/>
  <c r="C25" i="4" s="1"/>
  <c r="F25" i="4" s="1"/>
  <c r="C25" i="2" l="1"/>
  <c r="F25" i="2" s="1"/>
  <c r="G25" i="2" s="1"/>
  <c r="G25" i="4"/>
  <c r="C26" i="4" s="1"/>
  <c r="F26" i="4" s="1"/>
  <c r="C26" i="2" l="1"/>
  <c r="F26" i="2" s="1"/>
  <c r="G26" i="2" s="1"/>
  <c r="G26" i="4"/>
  <c r="C27" i="4" s="1"/>
  <c r="F27" i="4" s="1"/>
  <c r="C27" i="2" l="1"/>
  <c r="F27" i="2" s="1"/>
  <c r="G27" i="2" s="1"/>
  <c r="G27" i="4"/>
  <c r="C28" i="4" s="1"/>
  <c r="F28" i="4" s="1"/>
  <c r="C28" i="2" l="1"/>
  <c r="F28" i="2" s="1"/>
  <c r="C29" i="2" s="1"/>
  <c r="G29" i="2" l="1"/>
  <c r="G28" i="4"/>
  <c r="C29" i="4" s="1"/>
  <c r="F29" i="4" s="1"/>
  <c r="G29" i="4" s="1"/>
  <c r="C30" i="4" s="1"/>
  <c r="G30" i="2" l="1"/>
  <c r="C30" i="2"/>
  <c r="F30" i="4"/>
  <c r="G30" i="4" s="1"/>
  <c r="C31" i="4" s="1"/>
  <c r="G31" i="2" l="1"/>
  <c r="C31" i="2"/>
  <c r="F31" i="4"/>
  <c r="G31" i="4" s="1"/>
  <c r="C32" i="4" s="1"/>
  <c r="G32" i="2" l="1"/>
  <c r="C32" i="2"/>
  <c r="F32" i="4"/>
  <c r="G32" i="4" s="1"/>
  <c r="C33" i="4" s="1"/>
  <c r="G33" i="2" l="1"/>
  <c r="C33" i="2"/>
  <c r="F33" i="4"/>
  <c r="G33" i="4" s="1"/>
  <c r="C34" i="4" s="1"/>
  <c r="G34" i="2" l="1"/>
  <c r="C34" i="2"/>
  <c r="F34" i="4"/>
  <c r="G34" i="4" s="1"/>
  <c r="C35" i="4" s="1"/>
  <c r="G35" i="2" l="1"/>
  <c r="C35" i="2"/>
  <c r="F35" i="4"/>
  <c r="G35" i="4" s="1"/>
  <c r="C36" i="4" s="1"/>
  <c r="G36" i="2" l="1"/>
  <c r="C36" i="2"/>
  <c r="F36" i="4"/>
  <c r="G36" i="4" s="1"/>
  <c r="C37" i="4" s="1"/>
  <c r="G37" i="2" l="1"/>
  <c r="C37" i="2"/>
  <c r="F37" i="4"/>
  <c r="G37" i="4" s="1"/>
  <c r="C38" i="4" s="1"/>
  <c r="G38" i="2" l="1"/>
  <c r="C38" i="2"/>
  <c r="F38" i="4"/>
  <c r="G38" i="4" s="1"/>
  <c r="C39" i="4" s="1"/>
  <c r="I10" i="1"/>
  <c r="G39" i="2" l="1"/>
  <c r="C39" i="2"/>
  <c r="F39" i="4"/>
  <c r="G39" i="4" s="1"/>
  <c r="C40" i="4" s="1"/>
  <c r="G40" i="2" l="1"/>
  <c r="C40" i="2"/>
  <c r="F40" i="4"/>
  <c r="G40" i="4"/>
</calcChain>
</file>

<file path=xl/sharedStrings.xml><?xml version="1.0" encoding="utf-8"?>
<sst xmlns="http://schemas.openxmlformats.org/spreadsheetml/2006/main" count="239" uniqueCount="79">
  <si>
    <t>PacifiCorp</t>
  </si>
  <si>
    <t>PAGE</t>
  </si>
  <si>
    <t>Washington 2023 General Rate Ca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Rate Base:</t>
  </si>
  <si>
    <t>182M</t>
  </si>
  <si>
    <t>PRO</t>
  </si>
  <si>
    <t>WA</t>
  </si>
  <si>
    <t>Adjustment to Expense:</t>
  </si>
  <si>
    <t>COVID 19 Deferral Amort.</t>
  </si>
  <si>
    <t>16.1.2</t>
  </si>
  <si>
    <t>Adjustment to Tax:</t>
  </si>
  <si>
    <t>SCHMDT</t>
  </si>
  <si>
    <t>Description of Adjustment:</t>
  </si>
  <si>
    <t>Amortization</t>
  </si>
  <si>
    <t>Rate Base</t>
  </si>
  <si>
    <t>Pro Forma 2024 Amount (below)</t>
  </si>
  <si>
    <t>Pro Forma 2025 Amount (below)</t>
  </si>
  <si>
    <t>Adjustment:</t>
  </si>
  <si>
    <t>Beginning Bal.</t>
  </si>
  <si>
    <t>Accrual</t>
  </si>
  <si>
    <t>Ending Bal.</t>
  </si>
  <si>
    <t>Opening Bala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2025 Pro Forma Amort =</t>
  </si>
  <si>
    <t>COVID-19 Deferred Costs</t>
  </si>
  <si>
    <t>Pro Forma 2024 Amount</t>
  </si>
  <si>
    <t>Ref 8.2.4</t>
  </si>
  <si>
    <t>Opening Bal.</t>
  </si>
  <si>
    <t>Washington Electric Vehicle Supply Equipment</t>
  </si>
  <si>
    <r>
      <t>Interest</t>
    </r>
    <r>
      <rPr>
        <b/>
        <vertAlign val="superscript"/>
        <sz val="10"/>
        <rFont val="Arial"/>
        <family val="2"/>
      </rPr>
      <t>1</t>
    </r>
  </si>
  <si>
    <t>Clean Energy Transformation Act (CETA) Deferred Costs</t>
  </si>
  <si>
    <t>Washington CETA Amort.</t>
  </si>
  <si>
    <t>Washington CETA - SCHMDT</t>
  </si>
  <si>
    <t>Washington CETA - 41010</t>
  </si>
  <si>
    <t>Washington CETA - ADIT</t>
  </si>
  <si>
    <t>Electric Vehicle Supply Equipment (EVSE)</t>
  </si>
  <si>
    <t>Situs</t>
  </si>
  <si>
    <t>Regulatory Assets &amp; Liabilities Amortization - Year 2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Interest rates based upon quarterly electric interest rate published by FERC</t>
    </r>
  </si>
  <si>
    <t>16.1_R</t>
  </si>
  <si>
    <t>Major Maintenance Expense at Colstrip 4</t>
  </si>
  <si>
    <t>Interest</t>
  </si>
  <si>
    <t>AMA</t>
  </si>
  <si>
    <t>Beg. Bal</t>
  </si>
  <si>
    <t>Deferral</t>
  </si>
  <si>
    <t>End Bal</t>
  </si>
  <si>
    <t>Balance</t>
  </si>
  <si>
    <t>16.1.4_R</t>
  </si>
  <si>
    <t>16.1.3_R</t>
  </si>
  <si>
    <t>16.1.1_R</t>
  </si>
  <si>
    <t>Ref 16.1_R</t>
  </si>
  <si>
    <t>Exh. SLC-4</t>
  </si>
  <si>
    <t>Ref. 8.2.4</t>
  </si>
  <si>
    <t>Ref. 16.1_R</t>
  </si>
  <si>
    <t>Ref. 8.2.3_R</t>
  </si>
  <si>
    <t>Ref. 8.2.6_R</t>
  </si>
  <si>
    <t>Exh. SLC-11</t>
  </si>
  <si>
    <t>Ref. 8.2.8_R</t>
  </si>
  <si>
    <r>
      <t xml:space="preserve">This adjustment removes the annual amortization amounts proposed in Adjustment 8.2.  The company is requesting a one year amortization period of all deferred costs for all COVID 19 costs, Electric Vehicle Supply Equipment Pilot Program costs, and WA Equity Advisory Bord CETA costs.
</t>
    </r>
    <r>
      <rPr>
        <i/>
        <sz val="10"/>
        <color theme="1"/>
        <rFont val="Arial"/>
        <family val="2"/>
      </rPr>
      <t>This adjustment has been modified to flow through changes to the Regulatory Assets and Liabilities Amortization adjustment for Rate Year 1 (Adj. 8.2_R - Exhibit No. SLC-11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0.000%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color theme="1"/>
      <name val="Arial"/>
      <family val="2"/>
    </font>
    <font>
      <b/>
      <u/>
      <sz val="1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C0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</cellStyleXfs>
  <cellXfs count="73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center"/>
    </xf>
    <xf numFmtId="164" fontId="6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6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/>
    <xf numFmtId="165" fontId="4" fillId="0" borderId="0" xfId="0" applyNumberFormat="1" applyFont="1"/>
    <xf numFmtId="0" fontId="8" fillId="0" borderId="0" xfId="0" applyFont="1"/>
    <xf numFmtId="0" fontId="4" fillId="0" borderId="1" xfId="0" applyFont="1" applyBorder="1"/>
    <xf numFmtId="0" fontId="4" fillId="0" borderId="4" xfId="0" applyFont="1" applyBorder="1"/>
    <xf numFmtId="0" fontId="4" fillId="0" borderId="6" xfId="0" applyFont="1" applyBorder="1"/>
    <xf numFmtId="0" fontId="6" fillId="0" borderId="0" xfId="0" applyFont="1" applyAlignment="1">
      <alignment horizontal="right"/>
    </xf>
    <xf numFmtId="0" fontId="5" fillId="0" borderId="0" xfId="3" applyFont="1"/>
    <xf numFmtId="0" fontId="8" fillId="0" borderId="0" xfId="0" applyFont="1" applyAlignment="1">
      <alignment horizontal="center"/>
    </xf>
    <xf numFmtId="0" fontId="9" fillId="0" borderId="0" xfId="3" applyFont="1" applyAlignment="1">
      <alignment horizontal="center"/>
    </xf>
    <xf numFmtId="165" fontId="6" fillId="0" borderId="0" xfId="0" applyNumberFormat="1" applyFont="1"/>
    <xf numFmtId="165" fontId="5" fillId="0" borderId="10" xfId="0" applyNumberFormat="1" applyFont="1" applyBorder="1"/>
    <xf numFmtId="0" fontId="5" fillId="0" borderId="0" xfId="3" applyFont="1" applyAlignment="1">
      <alignment horizontal="right"/>
    </xf>
    <xf numFmtId="165" fontId="5" fillId="0" borderId="0" xfId="3" applyNumberFormat="1" applyFont="1" applyAlignment="1">
      <alignment horizontal="right"/>
    </xf>
    <xf numFmtId="165" fontId="8" fillId="0" borderId="0" xfId="0" applyNumberFormat="1" applyFont="1" applyAlignment="1">
      <alignment horizontal="right"/>
    </xf>
    <xf numFmtId="165" fontId="5" fillId="0" borderId="0" xfId="0" applyNumberFormat="1" applyFont="1"/>
    <xf numFmtId="165" fontId="5" fillId="0" borderId="0" xfId="3" applyNumberFormat="1" applyFont="1"/>
    <xf numFmtId="165" fontId="10" fillId="0" borderId="0" xfId="3" applyNumberFormat="1" applyFont="1" applyAlignment="1">
      <alignment horizontal="right"/>
    </xf>
    <xf numFmtId="165" fontId="10" fillId="0" borderId="0" xfId="4" applyNumberFormat="1" applyFont="1" applyBorder="1"/>
    <xf numFmtId="165" fontId="11" fillId="0" borderId="0" xfId="3" applyNumberFormat="1" applyFont="1"/>
    <xf numFmtId="0" fontId="11" fillId="0" borderId="0" xfId="3" applyFont="1"/>
    <xf numFmtId="165" fontId="11" fillId="0" borderId="0" xfId="3" applyNumberFormat="1" applyFont="1" applyAlignment="1">
      <alignment horizontal="right"/>
    </xf>
    <xf numFmtId="0" fontId="5" fillId="0" borderId="0" xfId="3" applyFont="1" applyAlignment="1">
      <alignment horizontal="center"/>
    </xf>
    <xf numFmtId="166" fontId="4" fillId="0" borderId="0" xfId="2" applyNumberFormat="1" applyFont="1" applyAlignment="1">
      <alignment horizontal="center"/>
    </xf>
    <xf numFmtId="0" fontId="6" fillId="0" borderId="0" xfId="3" applyFont="1"/>
    <xf numFmtId="0" fontId="6" fillId="0" borderId="0" xfId="3" applyFont="1" applyAlignment="1">
      <alignment horizontal="right"/>
    </xf>
    <xf numFmtId="165" fontId="6" fillId="0" borderId="0" xfId="3" applyNumberFormat="1" applyFont="1"/>
    <xf numFmtId="165" fontId="6" fillId="0" borderId="9" xfId="3" applyNumberFormat="1" applyFont="1" applyBorder="1"/>
    <xf numFmtId="165" fontId="6" fillId="0" borderId="11" xfId="3" applyNumberFormat="1" applyFont="1" applyBorder="1"/>
    <xf numFmtId="165" fontId="6" fillId="0" borderId="12" xfId="3" applyNumberFormat="1" applyFont="1" applyBorder="1"/>
    <xf numFmtId="165" fontId="6" fillId="0" borderId="13" xfId="3" applyNumberFormat="1" applyFont="1" applyBorder="1"/>
    <xf numFmtId="165" fontId="5" fillId="0" borderId="0" xfId="0" applyNumberFormat="1" applyFont="1" applyBorder="1"/>
    <xf numFmtId="165" fontId="6" fillId="0" borderId="0" xfId="3" applyNumberFormat="1"/>
    <xf numFmtId="43" fontId="6" fillId="0" borderId="0" xfId="1" applyFont="1"/>
    <xf numFmtId="0" fontId="2" fillId="0" borderId="0" xfId="0" applyFont="1"/>
    <xf numFmtId="0" fontId="15" fillId="0" borderId="0" xfId="0" applyFont="1"/>
    <xf numFmtId="0" fontId="6" fillId="0" borderId="0" xfId="3" applyAlignment="1">
      <alignment horizontal="right"/>
    </xf>
    <xf numFmtId="165" fontId="6" fillId="0" borderId="9" xfId="3" applyNumberFormat="1" applyBorder="1"/>
    <xf numFmtId="165" fontId="6" fillId="0" borderId="0" xfId="1" applyNumberFormat="1" applyFont="1"/>
    <xf numFmtId="0" fontId="16" fillId="0" borderId="0" xfId="0" applyFont="1"/>
    <xf numFmtId="0" fontId="6" fillId="0" borderId="0" xfId="3"/>
    <xf numFmtId="165" fontId="2" fillId="0" borderId="0" xfId="1" applyNumberFormat="1" applyFont="1"/>
    <xf numFmtId="14" fontId="0" fillId="0" borderId="0" xfId="0" applyNumberFormat="1"/>
    <xf numFmtId="0" fontId="0" fillId="0" borderId="0" xfId="0" applyAlignment="1">
      <alignment horizontal="center"/>
    </xf>
    <xf numFmtId="43" fontId="2" fillId="0" borderId="0" xfId="1" applyFont="1"/>
    <xf numFmtId="165" fontId="6" fillId="0" borderId="11" xfId="3" applyNumberFormat="1" applyBorder="1"/>
    <xf numFmtId="165" fontId="6" fillId="0" borderId="12" xfId="3" applyNumberFormat="1" applyBorder="1"/>
    <xf numFmtId="165" fontId="6" fillId="0" borderId="13" xfId="3" applyNumberFormat="1" applyBorder="1"/>
    <xf numFmtId="165" fontId="8" fillId="0" borderId="0" xfId="0" applyNumberFormat="1" applyFont="1"/>
    <xf numFmtId="0" fontId="17" fillId="0" borderId="0" xfId="0" applyFont="1" applyAlignment="1">
      <alignment horizontal="center"/>
    </xf>
    <xf numFmtId="165" fontId="14" fillId="0" borderId="0" xfId="1" applyNumberFormat="1" applyFont="1" applyFill="1"/>
    <xf numFmtId="0" fontId="14" fillId="0" borderId="0" xfId="0" applyFont="1"/>
    <xf numFmtId="0" fontId="14" fillId="0" borderId="0" xfId="0" applyFont="1" applyAlignment="1">
      <alignment horizontal="center"/>
    </xf>
    <xf numFmtId="166" fontId="14" fillId="0" borderId="0" xfId="2" applyNumberFormat="1" applyFont="1" applyAlignment="1">
      <alignment horizontal="center"/>
    </xf>
    <xf numFmtId="165" fontId="14" fillId="0" borderId="0" xfId="0" applyNumberFormat="1" applyFont="1"/>
    <xf numFmtId="0" fontId="17" fillId="0" borderId="0" xfId="0" applyFont="1"/>
    <xf numFmtId="165" fontId="2" fillId="0" borderId="0" xfId="1" applyNumberFormat="1" applyFont="1" applyAlignment="1"/>
    <xf numFmtId="0" fontId="1" fillId="0" borderId="2" xfId="0" applyFont="1" applyBorder="1" applyAlignment="1">
      <alignment vertical="top" wrapText="1"/>
    </xf>
    <xf numFmtId="0" fontId="2" fillId="0" borderId="2" xfId="0" applyFont="1" applyBorder="1" applyAlignment="1">
      <alignment vertical="top" wrapText="1"/>
    </xf>
    <xf numFmtId="0" fontId="2" fillId="0" borderId="3" xfId="0" applyFont="1" applyBorder="1" applyAlignment="1">
      <alignment vertical="top" wrapText="1"/>
    </xf>
    <xf numFmtId="0" fontId="2" fillId="0" borderId="0" xfId="0" applyFont="1" applyAlignment="1">
      <alignment vertical="top" wrapText="1"/>
    </xf>
    <xf numFmtId="0" fontId="2" fillId="0" borderId="5" xfId="0" applyFont="1" applyBorder="1" applyAlignment="1">
      <alignment vertical="top" wrapText="1"/>
    </xf>
    <xf numFmtId="0" fontId="2" fillId="0" borderId="7" xfId="0" applyFont="1" applyBorder="1" applyAlignment="1">
      <alignment vertical="top" wrapText="1"/>
    </xf>
    <xf numFmtId="0" fontId="2" fillId="0" borderId="8" xfId="0" applyFont="1" applyBorder="1" applyAlignment="1">
      <alignment vertical="top" wrapText="1"/>
    </xf>
    <xf numFmtId="0" fontId="0" fillId="0" borderId="0" xfId="0" applyAlignment="1">
      <alignment horizontal="left" vertical="top" wrapText="1"/>
    </xf>
  </cellXfs>
  <cellStyles count="5">
    <cellStyle name="Comma" xfId="1" builtinId="3"/>
    <cellStyle name="Comma 10" xfId="4" xr:uid="{0F727701-0C66-40F0-9475-523C2345CCF8}"/>
    <cellStyle name="Normal" xfId="0" builtinId="0"/>
    <cellStyle name="Normal 11 3" xfId="3" xr:uid="{B93F0FAB-02DD-4573-8787-5D5567132AA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AMORT\ACCT992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6047/PacifiCorpRET2017Actuarial/Documents/Valuations/Disclosure%20and%20Cost/PRW/PRW%20Preliminary%202017%20Cost%20Center%20Allocation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22-05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2-035-xx%20(GRC%202012)\Filed%20(direct)\Testimony%20and%20Exhibits\Exhibit%20RMP__(CCP-3)\Tabs%202,%204%20&amp;%205\COS%20UT%20May%202013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3458\2021\99%20Special%20Projects\Remeasurement\10333_PacifiCorp_July%2031%202021%20Remeasurement%20v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%20IRP\5-SO\Reports\SO%20Portfolios\I11C03_5%20-%20Summary%20Outpu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Wyoming%20PCAM%20-%2010%20year%20Deferral%20-%20Calculation%20(Settlement%20Revision)_0515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A\PwrStat\Penny\LARGEQUALIFIED\Qf99\Hdiv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nne\SAP\RC_CCvlooku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c\44453\RET\2011\FAS87\Disclosure\Final\12-31-2011%20Disclosure%20-%20Qualified%20Pension%20-%20Final_EOY%20asset%20fi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enefits\Pension%20&amp;%20Post%20Retirement\Pension%20Disclosure%202021\7-31-21%20Remeasurement\Retiree%20data%207-31-21%20received%208-4-2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Apperson\Presentations\Hedge%20presentation%20data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MFechner\Files\FILES\AMORT\ACCT99189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OsiW01\Outage_Schedules$\CY2006%20OH%20Schedule%20R5%2018Oct06%20Draf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3458\2021\99%20Special%20Projects\Remeasurement\20210817_July%2031%20Remeasurement_workfile_v08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fil01c\DATA1\2006%20IRP%20Update\2-Position-L&amp;R\CM_P28_CE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c\minneapolis\Clients\66120\2002\pen\ss\FAS%2087\2002%20Expense\March%202002\Change%205%20-%20South%20Actual%20Elections%20-%20Starting%20Poi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Forecasts2008\PE_Financial%20Forecast_2008_Valu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6775\AppData\Local\Microsoft\Windows\Temporary%20Internet%20Files\Content.Outlook\ORNP2TC4\PacifiCorp%209.2015%20Paid%20Claims%20Report%20(Template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12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rge%20Qf's\Qf01\Middlefork2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2018\ROO%20-%20JUNE%202018\8%20-%20Rate%20Base\Regulatory%20Assets%20Adj\BW%20Report\JARS%20-%2013%20Mo%20Average%20Master_REGA.xlsm%20(11-08-49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017\Local%20Settings\Temporary%20Internet%20Files\OLK7D\Adjustment%20Mechanisms%20-%20Calculation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Idaho%202006%20GRC\JAM\JAM%20-%20ID%20Dec%2006%20GRC%203-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COS\Wyoming%20FY%202005\COS\COS%20Sep%202006\Wyoming%20Combined%20Sept%202006%20MSP-UCAM%20and%20AFOR-09-09-05-JAM%20upd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TT\FORECAST\10Year\2008Version\PE_Financial%20Forecast_10Year_V1e_200809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bined\WYCombined%2098%20COS%20OCT2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orkFY2006Var\Var2006\WorkFY2004Var\Qtr1\DownloadWF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1\Integration%20plans\Rate%20design%20options\Wyo%202001%20COS%20Summary%20-%201st%20Draf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mbedded%20Study\COS_WyoComb%20Sep-2001-%20(facilitie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OS%20Idaho%20Mar%202003%20NTG%20(1-29-04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Z-OTHER\Camp%20Hill%20Working%20Folder\Pacificorp\2014\Schedules\Version%204\Pacificorp%202014%20Depr%20Schedules%20-%20Version%204%20-%20GF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715\Local%20Settings\Temporary%20Internet%20Files\Content.Outlook\TB39ULBW\Adjustments\RECOV09%20DS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%20Attrib%20Lis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gulation\Rate%20Cases\Washington\WA%20GRC%202024-2025\1%20-%20Original%20Filing\Tab%206%20-%20Depreciation%20&amp;%20Amort\Decommissioning%20&amp;%20Other%20Closure%20Costs%20WA%20GRC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Z-OTHER\Camp%20Hill%20Working%20Folder\Pacificorp\2014\Schedules\Version%204\Pacificorp%202016%20Depr%20Schedules%20-%20Version%204%20-%20GF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R02\Documents%20and%20Settings\p04092.000\Local%20Settings\Temporary%20Internet%20Files\OLK1AC\RECOV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160\Local%20Settings\Temporary%20Internet%20Files\OLK2A\Wyoming%20Sept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\CPRITFin\009_2004%20Plan\012_Mar04\Results%20Mar04\CBS%20Financial%20Mar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CCTNG\GENERAL\JAN%20LEWIS\DSM\DSM%20-%20OR\SBC2001%20updated%20July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230172-PAC-SLC-8.2RRegAssetLiabilitesAmtrYear1-ExhSLC11.xlsx?3ADEA372" TargetMode="External"/><Relationship Id="rId1" Type="http://schemas.openxmlformats.org/officeDocument/2006/relationships/externalLinkPath" Target="file:///\\3ADEA372\230172-PAC-SLC-8.2RRegAssetLiabilitesAmtrYear1-ExhSLC1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Sheet1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oupAllocation"/>
      <sheetName val="2017"/>
      <sheetName val="2017 - new"/>
      <sheetName val="RawData"/>
      <sheetName val="Active Sick Leave"/>
      <sheetName val="Liab Calcs"/>
      <sheetName val="APBO"/>
      <sheetName val="SC"/>
      <sheetName val="CostCenterAllocations"/>
      <sheetName val="Results"/>
      <sheetName val="Values Only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24">
          <cell r="B424">
            <v>6625480</v>
          </cell>
          <cell r="C424">
            <v>8898712.8966441136</v>
          </cell>
          <cell r="D424">
            <v>13398433</v>
          </cell>
          <cell r="E424">
            <v>295949</v>
          </cell>
          <cell r="F424">
            <v>47471072.364803106</v>
          </cell>
          <cell r="G424">
            <v>9</v>
          </cell>
          <cell r="H424">
            <v>10706095.2434939</v>
          </cell>
        </row>
      </sheetData>
      <sheetData sheetId="8">
        <row r="424">
          <cell r="B424">
            <v>186077.90000000002</v>
          </cell>
          <cell r="C424">
            <v>173937.70000000007</v>
          </cell>
          <cell r="D424">
            <v>239553.20000000007</v>
          </cell>
          <cell r="E424">
            <v>10367.5</v>
          </cell>
          <cell r="F424">
            <v>466203.20000000007</v>
          </cell>
          <cell r="G424">
            <v>260699.50000000003</v>
          </cell>
          <cell r="H424">
            <v>866864.89999999874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6">
          <cell r="C6" t="str">
            <v>12 Months Ended May 2013</v>
          </cell>
        </row>
        <row r="11">
          <cell r="W11">
            <v>2</v>
          </cell>
        </row>
        <row r="17">
          <cell r="H17">
            <v>0.37950999999999996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/>
      <sheetData sheetId="19" refreshError="1">
        <row r="90">
          <cell r="Y90" t="str">
            <v>DIS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229">
          <cell r="Y229">
            <v>0</v>
          </cell>
        </row>
        <row r="231">
          <cell r="Y231">
            <v>0</v>
          </cell>
        </row>
        <row r="236">
          <cell r="Y236">
            <v>0</v>
          </cell>
        </row>
        <row r="241">
          <cell r="Y241">
            <v>0</v>
          </cell>
        </row>
        <row r="242">
          <cell r="Y242">
            <v>0</v>
          </cell>
        </row>
        <row r="246">
          <cell r="Y246">
            <v>0</v>
          </cell>
        </row>
        <row r="251">
          <cell r="Y251">
            <v>0</v>
          </cell>
        </row>
        <row r="394">
          <cell r="Y394">
            <v>0</v>
          </cell>
        </row>
        <row r="398">
          <cell r="Y398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5">
          <cell r="Y415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4">
          <cell r="Y434">
            <v>0</v>
          </cell>
        </row>
        <row r="436">
          <cell r="Y436">
            <v>0</v>
          </cell>
        </row>
        <row r="451">
          <cell r="Y451">
            <v>0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49">
          <cell r="F749">
            <v>0</v>
          </cell>
          <cell r="Y749">
            <v>0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98">
          <cell r="Y798">
            <v>0</v>
          </cell>
        </row>
        <row r="799">
          <cell r="Y799">
            <v>0</v>
          </cell>
        </row>
        <row r="827">
          <cell r="Y827">
            <v>0</v>
          </cell>
        </row>
        <row r="832">
          <cell r="Y832">
            <v>0</v>
          </cell>
        </row>
        <row r="868">
          <cell r="Y868">
            <v>0</v>
          </cell>
        </row>
        <row r="869">
          <cell r="Y869">
            <v>0</v>
          </cell>
        </row>
        <row r="875">
          <cell r="Y875">
            <v>0</v>
          </cell>
        </row>
        <row r="957">
          <cell r="Y957">
            <v>-194013.18520466588</v>
          </cell>
        </row>
        <row r="1011">
          <cell r="Y1011">
            <v>-1285457.044839297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50">
          <cell r="Y1150">
            <v>0</v>
          </cell>
        </row>
        <row r="1155">
          <cell r="Y1155">
            <v>0</v>
          </cell>
        </row>
        <row r="1160">
          <cell r="Y1160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2">
          <cell r="Y1272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9">
          <cell r="Y1289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559">
          <cell r="Y1559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54">
          <cell r="Y1654">
            <v>0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8">
          <cell r="Y1678">
            <v>0</v>
          </cell>
        </row>
        <row r="1716">
          <cell r="Y1716">
            <v>0</v>
          </cell>
        </row>
        <row r="1768">
          <cell r="Y1768">
            <v>0</v>
          </cell>
        </row>
        <row r="1778">
          <cell r="Y1778">
            <v>0</v>
          </cell>
        </row>
        <row r="1788">
          <cell r="Y1788">
            <v>0</v>
          </cell>
        </row>
        <row r="1847">
          <cell r="F1847">
            <v>0</v>
          </cell>
        </row>
        <row r="1851">
          <cell r="F1851">
            <v>-2956470.2857848713</v>
          </cell>
        </row>
        <row r="1855">
          <cell r="F1855">
            <v>-10270013.358761465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</row>
        <row r="1868">
          <cell r="F1868">
            <v>-2239290.6767274253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</row>
        <row r="1894">
          <cell r="Y1894">
            <v>0</v>
          </cell>
        </row>
        <row r="1901">
          <cell r="Y1901">
            <v>0</v>
          </cell>
        </row>
        <row r="1912">
          <cell r="F1912">
            <v>1.0719561604796075</v>
          </cell>
        </row>
        <row r="1980">
          <cell r="Y1980">
            <v>0</v>
          </cell>
        </row>
        <row r="1982">
          <cell r="Y1982">
            <v>0</v>
          </cell>
        </row>
        <row r="2057">
          <cell r="F2057">
            <v>0</v>
          </cell>
        </row>
        <row r="2061">
          <cell r="F2061">
            <v>0</v>
          </cell>
        </row>
        <row r="2065">
          <cell r="F2065">
            <v>538164.5</v>
          </cell>
        </row>
        <row r="2079">
          <cell r="Y2079">
            <v>0</v>
          </cell>
        </row>
        <row r="2080">
          <cell r="Y2080">
            <v>0</v>
          </cell>
        </row>
        <row r="2099">
          <cell r="Y2099">
            <v>0</v>
          </cell>
        </row>
        <row r="2107">
          <cell r="Y2107">
            <v>0</v>
          </cell>
        </row>
        <row r="2124">
          <cell r="Y2124">
            <v>0</v>
          </cell>
        </row>
        <row r="2127">
          <cell r="Y2127">
            <v>0</v>
          </cell>
        </row>
        <row r="2145">
          <cell r="Y214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  <row r="10">
          <cell r="D10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  <cell r="B9" t="str">
            <v>GEN</v>
          </cell>
          <cell r="C9" t="str">
            <v>TRN</v>
          </cell>
          <cell r="D9" t="str">
            <v>DIS</v>
          </cell>
          <cell r="E9" t="str">
            <v>Distribution</v>
          </cell>
          <cell r="F9" t="str">
            <v>Retail</v>
          </cell>
          <cell r="G9" t="str">
            <v>Misc</v>
          </cell>
          <cell r="H9" t="str">
            <v>TOTAL</v>
          </cell>
        </row>
        <row r="10">
          <cell r="A10" t="str">
            <v>ACCMDIT</v>
          </cell>
          <cell r="B10">
            <v>0.74495515661281908</v>
          </cell>
          <cell r="C10">
            <v>9.9010139495827501E-2</v>
          </cell>
          <cell r="D10">
            <v>0.15603470389135346</v>
          </cell>
          <cell r="E10">
            <v>0.15478498479579109</v>
          </cell>
          <cell r="F10">
            <v>1.249719095562386E-3</v>
          </cell>
          <cell r="G10">
            <v>0</v>
          </cell>
          <cell r="H10">
            <v>1.0000000000000002</v>
          </cell>
        </row>
        <row r="11">
          <cell r="A11" t="str">
            <v>BOOKDEPR</v>
          </cell>
          <cell r="B11">
            <v>0.47236937786008926</v>
          </cell>
          <cell r="C11">
            <v>0.16345806659108336</v>
          </cell>
          <cell r="D11">
            <v>0.36417255554882738</v>
          </cell>
          <cell r="E11">
            <v>0.36002405504552565</v>
          </cell>
          <cell r="F11">
            <v>4.1485005033017356E-3</v>
          </cell>
          <cell r="G11">
            <v>0</v>
          </cell>
          <cell r="H11">
            <v>1</v>
          </cell>
        </row>
        <row r="12">
          <cell r="A12" t="str">
            <v>COM-EQ</v>
          </cell>
          <cell r="B12">
            <v>0.16236300000000001</v>
          </cell>
          <cell r="C12">
            <v>0.393536</v>
          </cell>
          <cell r="D12">
            <v>0.44410099999999997</v>
          </cell>
          <cell r="E12">
            <v>0.42978699999999997</v>
          </cell>
          <cell r="F12">
            <v>1.4314E-2</v>
          </cell>
          <cell r="G12">
            <v>0</v>
          </cell>
          <cell r="H12">
            <v>0.99999999999999989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81523126057525774</v>
          </cell>
          <cell r="C14">
            <v>9.0081286261251683E-2</v>
          </cell>
          <cell r="D14">
            <v>9.4687453163520258E-2</v>
          </cell>
          <cell r="E14">
            <v>6.800117783440135E-2</v>
          </cell>
          <cell r="F14">
            <v>2.0624488515458412E-2</v>
          </cell>
          <cell r="G14">
            <v>6.0617868136604936E-3</v>
          </cell>
          <cell r="H14">
            <v>1.00000000000003</v>
          </cell>
        </row>
        <row r="15">
          <cell r="A15" t="str">
            <v>DDS2</v>
          </cell>
          <cell r="B15">
            <v>0.32902913863412747</v>
          </cell>
          <cell r="C15">
            <v>0.12307782839922311</v>
          </cell>
          <cell r="D15">
            <v>0.54789303296664948</v>
          </cell>
          <cell r="E15">
            <v>0.17754200693945807</v>
          </cell>
          <cell r="F15">
            <v>0.40617143372192882</v>
          </cell>
          <cell r="G15">
            <v>-3.5820407694737426E-2</v>
          </cell>
          <cell r="H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37011722310029527</v>
          </cell>
          <cell r="C17">
            <v>4.3398726102133731E-2</v>
          </cell>
          <cell r="D17">
            <v>0.58648405079757093</v>
          </cell>
          <cell r="E17">
            <v>0.16016989205133106</v>
          </cell>
          <cell r="F17">
            <v>0</v>
          </cell>
          <cell r="G17">
            <v>0.4263141587462399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31333888726195358</v>
          </cell>
          <cell r="C19">
            <v>0.686661112738046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.79717661821009744</v>
          </cell>
          <cell r="C20">
            <v>9.2701374035050937E-2</v>
          </cell>
          <cell r="D20">
            <v>0.11012200775485158</v>
          </cell>
          <cell r="E20">
            <v>9.853619601441134E-2</v>
          </cell>
          <cell r="F20">
            <v>1.1585811740440242E-2</v>
          </cell>
          <cell r="G20">
            <v>0</v>
          </cell>
          <cell r="H20">
            <v>0.99999999999999989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49836117388135187</v>
          </cell>
          <cell r="C24">
            <v>0.501638826118648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0.77894402960283227</v>
          </cell>
          <cell r="C25">
            <v>0.20376759808637118</v>
          </cell>
          <cell r="D25">
            <v>1.7288372310814728E-2</v>
          </cell>
          <cell r="E25">
            <v>-5.6175145201646126E-2</v>
          </cell>
          <cell r="F25">
            <v>7.8169201793699628E-2</v>
          </cell>
          <cell r="G25">
            <v>-4.7056842812387744E-3</v>
          </cell>
          <cell r="H25">
            <v>1.0000000000000182</v>
          </cell>
        </row>
        <row r="26">
          <cell r="A26" t="str">
            <v>G</v>
          </cell>
          <cell r="B26">
            <v>0.23793139621679221</v>
          </cell>
          <cell r="C26">
            <v>0.25229617520709113</v>
          </cell>
          <cell r="D26">
            <v>0.5097724285761166</v>
          </cell>
          <cell r="E26">
            <v>0.48180350779066089</v>
          </cell>
          <cell r="F26">
            <v>2.7968920785455677E-2</v>
          </cell>
          <cell r="G26">
            <v>0</v>
          </cell>
          <cell r="H26">
            <v>0.99999999999999989</v>
          </cell>
        </row>
        <row r="27">
          <cell r="A27" t="str">
            <v>G-DGP</v>
          </cell>
          <cell r="B27">
            <v>0.72330432660099286</v>
          </cell>
          <cell r="C27">
            <v>0.276695673399007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9999999999999989</v>
          </cell>
        </row>
        <row r="28">
          <cell r="A28" t="str">
            <v>G-DGU</v>
          </cell>
          <cell r="B28">
            <v>0.72330432660099286</v>
          </cell>
          <cell r="C28">
            <v>0.276695673399007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99999999999999989</v>
          </cell>
        </row>
        <row r="29">
          <cell r="A29" t="str">
            <v>GP</v>
          </cell>
          <cell r="B29">
            <v>0.49359769744154941</v>
          </cell>
          <cell r="C29">
            <v>0.18602832046604992</v>
          </cell>
          <cell r="D29">
            <v>0.32037398209240092</v>
          </cell>
          <cell r="E29">
            <v>0.31264549259506758</v>
          </cell>
          <cell r="F29">
            <v>7.7284894973333436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52387269264682568</v>
          </cell>
          <cell r="C30">
            <v>0.4761273073531744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1389688346143262</v>
          </cell>
          <cell r="D31">
            <v>0.78610311653856735</v>
          </cell>
          <cell r="E31">
            <v>0.78610311653856735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49587937259200254</v>
          </cell>
          <cell r="C32">
            <v>0.12157608795569541</v>
          </cell>
          <cell r="D32">
            <v>0.3825445394523021</v>
          </cell>
          <cell r="E32">
            <v>0.20216388477973263</v>
          </cell>
          <cell r="F32">
            <v>0.17964332461596177</v>
          </cell>
          <cell r="G32">
            <v>7.3733005660767776E-4</v>
          </cell>
          <cell r="H32">
            <v>0.99999999999999978</v>
          </cell>
        </row>
        <row r="33">
          <cell r="A33" t="str">
            <v>IBT</v>
          </cell>
          <cell r="B33">
            <v>1.3119414474627689</v>
          </cell>
          <cell r="C33">
            <v>-0.28754509266983574</v>
          </cell>
          <cell r="D33">
            <v>-2.439635479295732E-2</v>
          </cell>
          <cell r="E33">
            <v>7.927112791456703E-2</v>
          </cell>
          <cell r="F33">
            <v>-0.11030787320842358</v>
          </cell>
          <cell r="G33">
            <v>6.6403905008992365E-3</v>
          </cell>
          <cell r="H33">
            <v>0.9999999999999758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9085301978096797</v>
          </cell>
          <cell r="C36">
            <v>9.1210085338377711E-2</v>
          </cell>
          <cell r="D36">
            <v>2.5971685194265109E-4</v>
          </cell>
          <cell r="E36">
            <v>2.5971685194265109E-4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0</v>
          </cell>
          <cell r="C37">
            <v>0.37432864478085648</v>
          </cell>
          <cell r="D37">
            <v>0.62567135521914352</v>
          </cell>
          <cell r="E37">
            <v>0.62567135521914352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963792155873378</v>
          </cell>
          <cell r="C38">
            <v>6.6520721509520903E-2</v>
          </cell>
          <cell r="D38">
            <v>0.48384135693174535</v>
          </cell>
          <cell r="E38">
            <v>0.33592790122010735</v>
          </cell>
          <cell r="F38">
            <v>0.14791345571163803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0484912398185993</v>
          </cell>
          <cell r="C39">
            <v>5.6232060738029103E-3</v>
          </cell>
          <cell r="D39">
            <v>0.1895276699443372</v>
          </cell>
          <cell r="E39">
            <v>0.1895276699443372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41128385441016818</v>
          </cell>
          <cell r="C42">
            <v>0.5887161455898318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41128385441016818</v>
          </cell>
          <cell r="C43">
            <v>0.5887161455898318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1.6709244474134212E-4</v>
          </cell>
          <cell r="C44">
            <v>0.999832907555258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.0000000000000002</v>
          </cell>
        </row>
        <row r="45">
          <cell r="A45" t="str">
            <v>OTHSG</v>
          </cell>
          <cell r="B45">
            <v>0.41128385441016818</v>
          </cell>
          <cell r="C45">
            <v>0.5887161455898318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41128385441016818</v>
          </cell>
          <cell r="C46">
            <v>0.5887161455898318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-4.9439403713756017E-4</v>
          </cell>
          <cell r="C48">
            <v>-1.8605500655683802E-4</v>
          </cell>
          <cell r="D48">
            <v>1.0006804490436945</v>
          </cell>
          <cell r="E48">
            <v>-3.1098151242439127E-4</v>
          </cell>
          <cell r="F48">
            <v>0</v>
          </cell>
          <cell r="G48">
            <v>1.0009914305561189</v>
          </cell>
          <cell r="H48">
            <v>1.0000000000000002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72330432660099286</v>
          </cell>
          <cell r="C50">
            <v>0.276695673399007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99999999999999989</v>
          </cell>
        </row>
        <row r="51">
          <cell r="A51" t="str">
            <v>PTD</v>
          </cell>
          <cell r="B51">
            <v>0.57194000757612629</v>
          </cell>
          <cell r="C51">
            <v>0.21879217325269656</v>
          </cell>
          <cell r="D51">
            <v>0.20926781917117701</v>
          </cell>
          <cell r="E51">
            <v>0.20926781917117701</v>
          </cell>
          <cell r="F51">
            <v>0</v>
          </cell>
          <cell r="G51">
            <v>0</v>
          </cell>
          <cell r="H51">
            <v>0.99999999999999978</v>
          </cell>
        </row>
        <row r="52">
          <cell r="A52" t="str">
            <v>REVREQ</v>
          </cell>
          <cell r="B52">
            <v>0.73859568781979135</v>
          </cell>
          <cell r="C52">
            <v>0.12906002499291849</v>
          </cell>
          <cell r="D52">
            <v>0.13234428718728974</v>
          </cell>
          <cell r="E52">
            <v>0.11307850965347395</v>
          </cell>
          <cell r="F52">
            <v>1.5126221085671354E-2</v>
          </cell>
          <cell r="G52">
            <v>4.1395564481444503E-3</v>
          </cell>
          <cell r="H52">
            <v>0.99999999999999933</v>
          </cell>
        </row>
        <row r="53">
          <cell r="A53" t="str">
            <v>SCHMA</v>
          </cell>
          <cell r="B53">
            <v>0.48218645105590618</v>
          </cell>
          <cell r="C53">
            <v>0.14009067428039623</v>
          </cell>
          <cell r="D53">
            <v>0.37772287466369781</v>
          </cell>
          <cell r="E53">
            <v>0.35023012442569618</v>
          </cell>
          <cell r="F53">
            <v>1.8864498040665909E-2</v>
          </cell>
          <cell r="G53">
            <v>8.6282521973357253E-3</v>
          </cell>
          <cell r="H53">
            <v>1.0000000000000002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5457619913791397</v>
          </cell>
          <cell r="C55">
            <v>6.5923845742731663E-2</v>
          </cell>
          <cell r="D55">
            <v>0.47949995511935445</v>
          </cell>
          <cell r="E55">
            <v>0.33291369423201933</v>
          </cell>
          <cell r="F55">
            <v>0.14658626088733512</v>
          </cell>
          <cell r="G55">
            <v>0</v>
          </cell>
          <cell r="H55">
            <v>1.0000000000000002</v>
          </cell>
        </row>
        <row r="56">
          <cell r="A56" t="str">
            <v>SCHMAP-SO</v>
          </cell>
          <cell r="B56">
            <v>0.44963792155873378</v>
          </cell>
          <cell r="C56">
            <v>6.6520721509520903E-2</v>
          </cell>
          <cell r="D56">
            <v>0.48384135693174535</v>
          </cell>
          <cell r="E56">
            <v>0.33592790122010735</v>
          </cell>
          <cell r="F56">
            <v>0.14791345571163803</v>
          </cell>
          <cell r="G56">
            <v>0</v>
          </cell>
          <cell r="H56">
            <v>0.99999999999999989</v>
          </cell>
        </row>
        <row r="57">
          <cell r="A57" t="str">
            <v>SCHMAT</v>
          </cell>
          <cell r="B57">
            <v>0.4825317217368611</v>
          </cell>
          <cell r="C57">
            <v>0.14101814250739847</v>
          </cell>
          <cell r="D57">
            <v>0.3764501357557406</v>
          </cell>
          <cell r="E57">
            <v>0.35044666919545908</v>
          </cell>
          <cell r="F57">
            <v>1.7267316668985132E-2</v>
          </cell>
          <cell r="G57">
            <v>8.7361498912964033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60942277496089625</v>
          </cell>
          <cell r="C60">
            <v>4.5474492983071491E-2</v>
          </cell>
          <cell r="D60">
            <v>0.34510273205603248</v>
          </cell>
          <cell r="E60">
            <v>0.23985184929228417</v>
          </cell>
          <cell r="F60">
            <v>8.8314391013465193E-2</v>
          </cell>
          <cell r="G60">
            <v>1.6936491750283104E-2</v>
          </cell>
          <cell r="H60">
            <v>1</v>
          </cell>
        </row>
        <row r="61">
          <cell r="A61" t="str">
            <v>SCHMAT-SNP</v>
          </cell>
          <cell r="B61">
            <v>0.49833915177035581</v>
          </cell>
          <cell r="C61">
            <v>0.18755734200257712</v>
          </cell>
          <cell r="D61">
            <v>0.31410350622706712</v>
          </cell>
          <cell r="E61">
            <v>0.31360319650990731</v>
          </cell>
          <cell r="F61">
            <v>5.0030971715980214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4265497159546541</v>
          </cell>
          <cell r="C62">
            <v>6.548796122115462E-2</v>
          </cell>
          <cell r="D62">
            <v>0.49185706718338007</v>
          </cell>
          <cell r="E62">
            <v>0.33071072226594755</v>
          </cell>
          <cell r="F62">
            <v>0.14561587865440037</v>
          </cell>
          <cell r="G62">
            <v>1.5530466263032096E-2</v>
          </cell>
          <cell r="H62">
            <v>0.99999999999999989</v>
          </cell>
        </row>
        <row r="63">
          <cell r="A63" t="str">
            <v>SCHMD</v>
          </cell>
          <cell r="B63">
            <v>0.50692673204599281</v>
          </cell>
          <cell r="C63">
            <v>0.18053508662745368</v>
          </cell>
          <cell r="D63">
            <v>0.31253818132655348</v>
          </cell>
          <cell r="E63">
            <v>0.29602247815487709</v>
          </cell>
          <cell r="F63">
            <v>8.9026231350714715E-3</v>
          </cell>
          <cell r="G63">
            <v>7.6130800366049182E-3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54556464061993948</v>
          </cell>
          <cell r="C65">
            <v>5.8140031253589741E-2</v>
          </cell>
          <cell r="D65">
            <v>0.39629532812647089</v>
          </cell>
          <cell r="E65">
            <v>0.27757044873007236</v>
          </cell>
          <cell r="F65">
            <v>0.11872487939639852</v>
          </cell>
          <cell r="G65">
            <v>0</v>
          </cell>
          <cell r="H65">
            <v>1</v>
          </cell>
        </row>
        <row r="66">
          <cell r="A66" t="str">
            <v>SCHMDP-SO</v>
          </cell>
          <cell r="B66">
            <v>0.449637920666832</v>
          </cell>
          <cell r="C66">
            <v>6.6520719305799517E-2</v>
          </cell>
          <cell r="D66">
            <v>0.48384136002736866</v>
          </cell>
          <cell r="E66">
            <v>0.33592790162501374</v>
          </cell>
          <cell r="F66">
            <v>0.1479134584023549</v>
          </cell>
          <cell r="G66">
            <v>0</v>
          </cell>
          <cell r="H66">
            <v>1.0000000000000004</v>
          </cell>
        </row>
        <row r="67">
          <cell r="A67" t="str">
            <v>SCHMDT</v>
          </cell>
          <cell r="B67">
            <v>0.50652035035912346</v>
          </cell>
          <cell r="C67">
            <v>0.18182240032798955</v>
          </cell>
          <cell r="D67">
            <v>0.31165724931288696</v>
          </cell>
          <cell r="E67">
            <v>0.29621655094816673</v>
          </cell>
          <cell r="F67">
            <v>7.7475462843186E-3</v>
          </cell>
          <cell r="G67">
            <v>7.6931520804016341E-3</v>
          </cell>
          <cell r="H67">
            <v>0.99999999999999989</v>
          </cell>
        </row>
        <row r="68">
          <cell r="A68" t="str">
            <v>SCHMDT-GPS</v>
          </cell>
          <cell r="B68">
            <v>0.49865582610889497</v>
          </cell>
          <cell r="C68">
            <v>0.18765946296591746</v>
          </cell>
          <cell r="D68">
            <v>0.31368471092518746</v>
          </cell>
          <cell r="E68">
            <v>0.3136671600604799</v>
          </cell>
          <cell r="F68">
            <v>1.7550864707538964E-5</v>
          </cell>
          <cell r="G68">
            <v>0</v>
          </cell>
          <cell r="H68">
            <v>0.99999999999999978</v>
          </cell>
        </row>
        <row r="69">
          <cell r="A69" t="str">
            <v>SCHMDT-SG</v>
          </cell>
          <cell r="B69">
            <v>0.45853237793195234</v>
          </cell>
          <cell r="C69">
            <v>0.52837938706658216</v>
          </cell>
          <cell r="D69">
            <v>1.3088235001465628E-2</v>
          </cell>
          <cell r="E69">
            <v>1.2772503099371644E-2</v>
          </cell>
          <cell r="F69">
            <v>3.1573190209398418E-4</v>
          </cell>
          <cell r="G69">
            <v>0</v>
          </cell>
          <cell r="H69">
            <v>1.0000000000000002</v>
          </cell>
        </row>
        <row r="70">
          <cell r="A70" t="str">
            <v>SCHMDT-SITUS</v>
          </cell>
          <cell r="B70">
            <v>0.72702649516875972</v>
          </cell>
          <cell r="C70">
            <v>7.7655105401263927E-2</v>
          </cell>
          <cell r="D70">
            <v>0.19531839942997631</v>
          </cell>
          <cell r="E70">
            <v>0.16657956290043582</v>
          </cell>
          <cell r="F70">
            <v>8.9964486432799994E-3</v>
          </cell>
          <cell r="G70">
            <v>1.9742387886260485E-2</v>
          </cell>
          <cell r="H70">
            <v>1.0000000000000002</v>
          </cell>
        </row>
        <row r="71">
          <cell r="A71" t="str">
            <v>SCHMDT-SNP</v>
          </cell>
          <cell r="B71">
            <v>0.49866733891377441</v>
          </cell>
          <cell r="C71">
            <v>0.18766317560878726</v>
          </cell>
          <cell r="D71">
            <v>0.31366948547743834</v>
          </cell>
          <cell r="E71">
            <v>0.31366948547743834</v>
          </cell>
          <cell r="F71">
            <v>0</v>
          </cell>
          <cell r="G71">
            <v>0</v>
          </cell>
          <cell r="H71">
            <v>0.99999999999999989</v>
          </cell>
        </row>
        <row r="72">
          <cell r="A72" t="str">
            <v>SCHMDT-SO</v>
          </cell>
          <cell r="B72">
            <v>0.42914274867056212</v>
          </cell>
          <cell r="C72">
            <v>0.10185613874296097</v>
          </cell>
          <cell r="D72">
            <v>0.46900111258647703</v>
          </cell>
          <cell r="E72">
            <v>0.24912054574679812</v>
          </cell>
          <cell r="F72">
            <v>3.7694139651065918E-2</v>
          </cell>
          <cell r="G72">
            <v>0.18218642718861297</v>
          </cell>
          <cell r="H72">
            <v>1</v>
          </cell>
        </row>
        <row r="73">
          <cell r="A73" t="str">
            <v>SIT</v>
          </cell>
          <cell r="B73">
            <v>1.4966063906775111</v>
          </cell>
          <cell r="C73">
            <v>-0.45776773746883931</v>
          </cell>
          <cell r="D73">
            <v>-3.8838653208671803E-2</v>
          </cell>
          <cell r="E73">
            <v>0.12619851910921165</v>
          </cell>
          <cell r="F73">
            <v>-0.17560858046567096</v>
          </cell>
          <cell r="G73">
            <v>1.0571408147787511E-2</v>
          </cell>
          <cell r="H73">
            <v>1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_SPLIT</v>
          </cell>
          <cell r="D75">
            <v>0</v>
          </cell>
          <cell r="H75">
            <v>0</v>
          </cell>
        </row>
        <row r="76">
          <cell r="A76" t="str">
            <v>TAXDEPR</v>
          </cell>
          <cell r="B76">
            <v>0.47916783478420477</v>
          </cell>
          <cell r="C76">
            <v>0.19264002050825607</v>
          </cell>
          <cell r="D76">
            <v>0.3281921447075391</v>
          </cell>
          <cell r="E76">
            <v>0.32043212539134819</v>
          </cell>
          <cell r="F76">
            <v>7.7600193161909354E-3</v>
          </cell>
          <cell r="G76">
            <v>0</v>
          </cell>
          <cell r="H76">
            <v>1</v>
          </cell>
        </row>
        <row r="77">
          <cell r="A77" t="str">
            <v>TD</v>
          </cell>
          <cell r="B77">
            <v>0</v>
          </cell>
          <cell r="C77">
            <v>0.37432864478085648</v>
          </cell>
          <cell r="D77">
            <v>0.62567135521914352</v>
          </cell>
          <cell r="E77">
            <v>0.62567135521914352</v>
          </cell>
          <cell r="F77">
            <v>0</v>
          </cell>
          <cell r="G77">
            <v>0</v>
          </cell>
          <cell r="H77">
            <v>1</v>
          </cell>
        </row>
        <row r="78">
          <cell r="A78" t="str">
            <v>WSF</v>
          </cell>
          <cell r="B78">
            <v>0.79533531783513034</v>
          </cell>
          <cell r="C78">
            <v>0.2046646821648696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</v>
          </cell>
        </row>
      </sheetData>
      <sheetData sheetId="21">
        <row r="11">
          <cell r="A11" t="str">
            <v>Factor Name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20965308958851622</v>
          </cell>
          <cell r="C19">
            <v>0.51710161778320196</v>
          </cell>
          <cell r="D19">
            <v>0.16066879702406001</v>
          </cell>
          <cell r="E19">
            <v>3.245124711767846E-2</v>
          </cell>
          <cell r="F19">
            <v>8.0125248486543121E-2</v>
          </cell>
          <cell r="G19">
            <v>0.99999999999999978</v>
          </cell>
        </row>
        <row r="20">
          <cell r="A20" t="str">
            <v>PLNT2</v>
          </cell>
          <cell r="B20">
            <v>0.28847847487182976</v>
          </cell>
          <cell r="C20">
            <v>0.71152152512817024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5451662355583209</v>
          </cell>
          <cell r="C21">
            <v>0.70816618498566508</v>
          </cell>
          <cell r="D21">
            <v>9.216717321878785E-3</v>
          </cell>
          <cell r="E21">
            <v>0.12810047413662409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20965308958851619</v>
          </cell>
          <cell r="C22">
            <v>0.51710161778320185</v>
          </cell>
          <cell r="D22">
            <v>0.16066879702406001</v>
          </cell>
          <cell r="E22">
            <v>3.2451247117678453E-2</v>
          </cell>
          <cell r="F22">
            <v>8.0125248486543121E-2</v>
          </cell>
          <cell r="G22">
            <v>0.99999999999999956</v>
          </cell>
        </row>
        <row r="23">
          <cell r="A23" t="str">
            <v>GENL</v>
          </cell>
          <cell r="B23">
            <v>0.20965308958851622</v>
          </cell>
          <cell r="C23">
            <v>0.51710161778320196</v>
          </cell>
          <cell r="D23">
            <v>0.16066879702405998</v>
          </cell>
          <cell r="E23">
            <v>3.2451247117678446E-2</v>
          </cell>
          <cell r="F23">
            <v>8.0125248486543107E-2</v>
          </cell>
          <cell r="G23">
            <v>0.99999999999999978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3727306589327696</v>
          </cell>
          <cell r="C25">
            <v>0.46866254844072719</v>
          </cell>
          <cell r="D25">
            <v>0.17512688579623858</v>
          </cell>
          <cell r="E25">
            <v>2.7824451997385667E-2</v>
          </cell>
          <cell r="F25">
            <v>9.1113047872372885E-2</v>
          </cell>
          <cell r="G25">
            <v>1.0000000000000013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52">
          <cell r="AG252" t="str">
            <v>METER</v>
          </cell>
        </row>
        <row r="260">
          <cell r="AG260">
            <v>0</v>
          </cell>
        </row>
        <row r="261">
          <cell r="AG261">
            <v>0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1">
          <cell r="AG281">
            <v>0</v>
          </cell>
        </row>
        <row r="287">
          <cell r="AG287">
            <v>0</v>
          </cell>
        </row>
        <row r="288">
          <cell r="H288">
            <v>115938437.37436633</v>
          </cell>
          <cell r="AG288">
            <v>0</v>
          </cell>
        </row>
        <row r="295">
          <cell r="AG295">
            <v>0</v>
          </cell>
        </row>
        <row r="296">
          <cell r="AG296">
            <v>172191.985458073</v>
          </cell>
        </row>
        <row r="297">
          <cell r="H297">
            <v>3501262.93</v>
          </cell>
          <cell r="AG297">
            <v>97420.722326010902</v>
          </cell>
        </row>
        <row r="303">
          <cell r="H303">
            <v>610870.80000000005</v>
          </cell>
          <cell r="AG303">
            <v>0</v>
          </cell>
        </row>
        <row r="304">
          <cell r="AG304">
            <v>0</v>
          </cell>
        </row>
        <row r="305">
          <cell r="AG305">
            <v>0</v>
          </cell>
        </row>
        <row r="308">
          <cell r="H308">
            <v>645493.84000000008</v>
          </cell>
          <cell r="AG308">
            <v>0</v>
          </cell>
        </row>
        <row r="309">
          <cell r="AG309">
            <v>0</v>
          </cell>
        </row>
        <row r="310">
          <cell r="AG310">
            <v>41.514652902145976</v>
          </cell>
        </row>
        <row r="315">
          <cell r="AG315">
            <v>0</v>
          </cell>
        </row>
        <row r="318">
          <cell r="H318">
            <v>422841.25</v>
          </cell>
          <cell r="AG318">
            <v>13721.725895298057</v>
          </cell>
        </row>
        <row r="319">
          <cell r="AG319">
            <v>0</v>
          </cell>
        </row>
        <row r="320">
          <cell r="AG320">
            <v>4810.0660627519674</v>
          </cell>
        </row>
        <row r="321">
          <cell r="AG321">
            <v>18531.791958050024</v>
          </cell>
        </row>
        <row r="324">
          <cell r="H324">
            <v>205820</v>
          </cell>
          <cell r="AG324">
            <v>0</v>
          </cell>
        </row>
        <row r="325">
          <cell r="AG325">
            <v>0</v>
          </cell>
        </row>
        <row r="326">
          <cell r="AG326">
            <v>0</v>
          </cell>
        </row>
        <row r="327">
          <cell r="AG327">
            <v>5.1178549502640197E-2</v>
          </cell>
        </row>
        <row r="329">
          <cell r="AG329">
            <v>5.1178549502640197E-2</v>
          </cell>
        </row>
        <row r="361">
          <cell r="AG361">
            <v>0</v>
          </cell>
        </row>
        <row r="366">
          <cell r="AG366">
            <v>0</v>
          </cell>
        </row>
        <row r="370">
          <cell r="AG370">
            <v>0</v>
          </cell>
        </row>
        <row r="373">
          <cell r="AG373">
            <v>0</v>
          </cell>
        </row>
        <row r="377">
          <cell r="AG377">
            <v>0</v>
          </cell>
        </row>
        <row r="386">
          <cell r="AG386">
            <v>247.1613289414606</v>
          </cell>
        </row>
        <row r="393">
          <cell r="AG393">
            <v>0</v>
          </cell>
        </row>
        <row r="398">
          <cell r="AG398">
            <v>0</v>
          </cell>
        </row>
        <row r="412">
          <cell r="AG412">
            <v>0</v>
          </cell>
        </row>
        <row r="426">
          <cell r="AG426">
            <v>0</v>
          </cell>
        </row>
        <row r="431">
          <cell r="AG431">
            <v>0</v>
          </cell>
        </row>
        <row r="438">
          <cell r="AG438">
            <v>0</v>
          </cell>
        </row>
        <row r="443">
          <cell r="AG443">
            <v>0</v>
          </cell>
        </row>
        <row r="449">
          <cell r="AG449">
            <v>0</v>
          </cell>
        </row>
        <row r="458">
          <cell r="AG458">
            <v>0</v>
          </cell>
        </row>
        <row r="463">
          <cell r="AG463">
            <v>0</v>
          </cell>
        </row>
        <row r="468">
          <cell r="AG468">
            <v>0</v>
          </cell>
        </row>
        <row r="473">
          <cell r="AG473">
            <v>0</v>
          </cell>
        </row>
        <row r="478">
          <cell r="AG478">
            <v>0</v>
          </cell>
        </row>
        <row r="483">
          <cell r="AG483">
            <v>0</v>
          </cell>
        </row>
        <row r="492">
          <cell r="AG492">
            <v>0</v>
          </cell>
        </row>
        <row r="496">
          <cell r="AG496">
            <v>0</v>
          </cell>
        </row>
        <row r="501">
          <cell r="AG501">
            <v>0</v>
          </cell>
        </row>
        <row r="505">
          <cell r="AG505">
            <v>0</v>
          </cell>
        </row>
        <row r="509">
          <cell r="AG509">
            <v>0</v>
          </cell>
        </row>
        <row r="513">
          <cell r="AG513">
            <v>0</v>
          </cell>
        </row>
        <row r="517">
          <cell r="AG517">
            <v>0</v>
          </cell>
        </row>
        <row r="521">
          <cell r="AG521">
            <v>0</v>
          </cell>
        </row>
        <row r="525">
          <cell r="AG525">
            <v>0</v>
          </cell>
        </row>
        <row r="529">
          <cell r="AG529">
            <v>0</v>
          </cell>
        </row>
        <row r="533">
          <cell r="AG533">
            <v>0</v>
          </cell>
        </row>
        <row r="545">
          <cell r="AG545">
            <v>0</v>
          </cell>
        </row>
        <row r="549">
          <cell r="AG549">
            <v>0</v>
          </cell>
        </row>
        <row r="553">
          <cell r="AG553">
            <v>0</v>
          </cell>
        </row>
        <row r="557">
          <cell r="AG557">
            <v>0</v>
          </cell>
        </row>
        <row r="561">
          <cell r="AG561">
            <v>0</v>
          </cell>
        </row>
        <row r="565">
          <cell r="AG565">
            <v>0</v>
          </cell>
        </row>
        <row r="569">
          <cell r="AG569">
            <v>0</v>
          </cell>
        </row>
        <row r="573">
          <cell r="AG573">
            <v>0</v>
          </cell>
        </row>
        <row r="577">
          <cell r="AG577">
            <v>0</v>
          </cell>
        </row>
        <row r="581">
          <cell r="AG581">
            <v>0</v>
          </cell>
        </row>
        <row r="585">
          <cell r="AG585">
            <v>0</v>
          </cell>
        </row>
        <row r="599">
          <cell r="AG599">
            <v>0</v>
          </cell>
        </row>
        <row r="608">
          <cell r="AG608">
            <v>0</v>
          </cell>
        </row>
        <row r="613">
          <cell r="AG613">
            <v>0</v>
          </cell>
        </row>
        <row r="618">
          <cell r="AG618">
            <v>0</v>
          </cell>
        </row>
        <row r="631">
          <cell r="AG631">
            <v>0</v>
          </cell>
        </row>
        <row r="673">
          <cell r="AG673">
            <v>0</v>
          </cell>
        </row>
        <row r="707">
          <cell r="AG707">
            <v>0</v>
          </cell>
        </row>
        <row r="711">
          <cell r="AG711">
            <v>0</v>
          </cell>
        </row>
        <row r="715">
          <cell r="AG715">
            <v>0</v>
          </cell>
        </row>
        <row r="719">
          <cell r="AG719">
            <v>0</v>
          </cell>
        </row>
        <row r="723">
          <cell r="AG723">
            <v>0</v>
          </cell>
        </row>
        <row r="732">
          <cell r="H732">
            <v>25091221.66910474</v>
          </cell>
          <cell r="AG732">
            <v>0</v>
          </cell>
        </row>
        <row r="738">
          <cell r="AG738">
            <v>0</v>
          </cell>
        </row>
        <row r="742">
          <cell r="AG742">
            <v>0</v>
          </cell>
        </row>
        <row r="746">
          <cell r="AG746">
            <v>0</v>
          </cell>
        </row>
        <row r="750">
          <cell r="AG750">
            <v>0</v>
          </cell>
        </row>
        <row r="754">
          <cell r="AG754">
            <v>0</v>
          </cell>
        </row>
        <row r="758">
          <cell r="AG758">
            <v>0</v>
          </cell>
        </row>
        <row r="762">
          <cell r="AG762">
            <v>0</v>
          </cell>
        </row>
        <row r="766">
          <cell r="AG766">
            <v>0</v>
          </cell>
        </row>
        <row r="779">
          <cell r="H779">
            <v>2238257.0882576611</v>
          </cell>
          <cell r="AG779">
            <v>72634.233883944806</v>
          </cell>
        </row>
        <row r="784">
          <cell r="H784">
            <v>1401469.4541549219</v>
          </cell>
          <cell r="AG784">
            <v>0</v>
          </cell>
        </row>
        <row r="789">
          <cell r="H789">
            <v>667271.64242570347</v>
          </cell>
          <cell r="AG789">
            <v>0</v>
          </cell>
        </row>
        <row r="794">
          <cell r="H794">
            <v>533842.45030057663</v>
          </cell>
          <cell r="AG794">
            <v>0</v>
          </cell>
        </row>
        <row r="799">
          <cell r="H799">
            <v>407.0789473684211</v>
          </cell>
          <cell r="AG799">
            <v>0</v>
          </cell>
        </row>
        <row r="804">
          <cell r="H804">
            <v>24835.991744445288</v>
          </cell>
          <cell r="AG804">
            <v>24835.991744445288</v>
          </cell>
        </row>
        <row r="809">
          <cell r="H809">
            <v>777485.90922456933</v>
          </cell>
          <cell r="AG809">
            <v>777485.90922456933</v>
          </cell>
        </row>
        <row r="814">
          <cell r="H814">
            <v>793343.77101197036</v>
          </cell>
          <cell r="AG814">
            <v>0</v>
          </cell>
        </row>
        <row r="819">
          <cell r="H819">
            <v>187434.05512716898</v>
          </cell>
          <cell r="AG819">
            <v>0</v>
          </cell>
        </row>
        <row r="824">
          <cell r="H824">
            <v>511741.60398796288</v>
          </cell>
          <cell r="AG824">
            <v>0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829">
          <cell r="H829">
            <v>751149.27610831161</v>
          </cell>
          <cell r="AG829">
            <v>24375.730781256108</v>
          </cell>
        </row>
        <row r="834">
          <cell r="H834">
            <v>237928.37525667154</v>
          </cell>
          <cell r="AG834">
            <v>0</v>
          </cell>
        </row>
        <row r="839">
          <cell r="H839">
            <v>1323539.9690477981</v>
          </cell>
          <cell r="AG839">
            <v>0</v>
          </cell>
        </row>
        <row r="844">
          <cell r="H844">
            <v>6267616.1296323612</v>
          </cell>
          <cell r="AG844">
            <v>0</v>
          </cell>
        </row>
        <row r="849">
          <cell r="H849">
            <v>1969946.1092652881</v>
          </cell>
          <cell r="AG849">
            <v>0</v>
          </cell>
        </row>
        <row r="854">
          <cell r="H854">
            <v>118749.34516308023</v>
          </cell>
          <cell r="AG854">
            <v>0</v>
          </cell>
        </row>
        <row r="864">
          <cell r="H864">
            <v>327454.43363825686</v>
          </cell>
          <cell r="AG864">
            <v>0</v>
          </cell>
        </row>
        <row r="869">
          <cell r="H869">
            <v>872976.71076856949</v>
          </cell>
          <cell r="AG869">
            <v>872976.71076856949</v>
          </cell>
        </row>
        <row r="874">
          <cell r="H874">
            <v>315740.65929771168</v>
          </cell>
          <cell r="AG874">
            <v>0</v>
          </cell>
        </row>
        <row r="886">
          <cell r="AG886">
            <v>0</v>
          </cell>
        </row>
        <row r="891">
          <cell r="AG891">
            <v>0</v>
          </cell>
        </row>
        <row r="896">
          <cell r="AG896">
            <v>0</v>
          </cell>
        </row>
        <row r="901">
          <cell r="AG901">
            <v>0</v>
          </cell>
        </row>
        <row r="906">
          <cell r="AG906">
            <v>0</v>
          </cell>
        </row>
        <row r="920">
          <cell r="AG920">
            <v>0</v>
          </cell>
        </row>
        <row r="925">
          <cell r="AG925">
            <v>0</v>
          </cell>
        </row>
        <row r="930">
          <cell r="AG930">
            <v>0</v>
          </cell>
        </row>
        <row r="935">
          <cell r="AG935">
            <v>0</v>
          </cell>
        </row>
        <row r="946">
          <cell r="AG946">
            <v>0</v>
          </cell>
        </row>
        <row r="951">
          <cell r="AG951">
            <v>0</v>
          </cell>
        </row>
        <row r="956">
          <cell r="AG956">
            <v>0</v>
          </cell>
        </row>
        <row r="961">
          <cell r="AG961">
            <v>0</v>
          </cell>
        </row>
        <row r="970">
          <cell r="AG970">
            <v>0</v>
          </cell>
        </row>
        <row r="972">
          <cell r="AG972">
            <v>74347.386278588863</v>
          </cell>
        </row>
        <row r="976">
          <cell r="AG976">
            <v>0</v>
          </cell>
        </row>
        <row r="978">
          <cell r="AG978">
            <v>-10375.408574773594</v>
          </cell>
        </row>
        <row r="982">
          <cell r="AG982">
            <v>0</v>
          </cell>
        </row>
        <row r="984">
          <cell r="AG984">
            <v>11981.557627884238</v>
          </cell>
        </row>
        <row r="988">
          <cell r="AG988">
            <v>33755.147867115855</v>
          </cell>
        </row>
        <row r="992">
          <cell r="AG992">
            <v>9541.4102387306611</v>
          </cell>
        </row>
        <row r="998">
          <cell r="AG998">
            <v>0</v>
          </cell>
        </row>
        <row r="1003">
          <cell r="AG1003">
            <v>0</v>
          </cell>
        </row>
        <row r="1010">
          <cell r="AG1010">
            <v>0</v>
          </cell>
        </row>
        <row r="1015">
          <cell r="AG1015">
            <v>-26047.065579416467</v>
          </cell>
        </row>
        <row r="1021">
          <cell r="AG1021">
            <v>43810.742231877011</v>
          </cell>
        </row>
        <row r="1026">
          <cell r="AG1026">
            <v>5530.848353654982</v>
          </cell>
        </row>
        <row r="1032">
          <cell r="AG1032">
            <v>62304.726722075829</v>
          </cell>
        </row>
        <row r="1051">
          <cell r="AG1051">
            <v>0</v>
          </cell>
        </row>
        <row r="1057">
          <cell r="AG1057">
            <v>0</v>
          </cell>
        </row>
        <row r="1070">
          <cell r="AG1070">
            <v>0</v>
          </cell>
        </row>
        <row r="1073">
          <cell r="AG1073">
            <v>0</v>
          </cell>
        </row>
        <row r="1074">
          <cell r="AG1074">
            <v>0</v>
          </cell>
        </row>
        <row r="1075">
          <cell r="AG1075">
            <v>0</v>
          </cell>
        </row>
        <row r="1076">
          <cell r="AG1076">
            <v>0</v>
          </cell>
        </row>
        <row r="1077">
          <cell r="AG1077">
            <v>0</v>
          </cell>
        </row>
        <row r="1078">
          <cell r="AG1078">
            <v>0</v>
          </cell>
        </row>
        <row r="1079">
          <cell r="AG1079">
            <v>0</v>
          </cell>
        </row>
        <row r="1080">
          <cell r="AG1080">
            <v>0</v>
          </cell>
        </row>
        <row r="1081">
          <cell r="AG1081">
            <v>0</v>
          </cell>
        </row>
        <row r="1082">
          <cell r="AG1082">
            <v>0</v>
          </cell>
        </row>
        <row r="1083">
          <cell r="AG1083">
            <v>561450.94748813414</v>
          </cell>
        </row>
        <row r="1084">
          <cell r="AG1084">
            <v>0</v>
          </cell>
        </row>
        <row r="1085">
          <cell r="AG1085">
            <v>0</v>
          </cell>
        </row>
        <row r="1086">
          <cell r="AG1086">
            <v>0</v>
          </cell>
        </row>
        <row r="1090">
          <cell r="AG1090">
            <v>56810.292481002129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4">
          <cell r="AG1094">
            <v>0</v>
          </cell>
        </row>
        <row r="1095">
          <cell r="AG1095">
            <v>0</v>
          </cell>
        </row>
        <row r="1096">
          <cell r="AG1096">
            <v>15206.505484580011</v>
          </cell>
        </row>
        <row r="1097">
          <cell r="AG1097">
            <v>0</v>
          </cell>
        </row>
        <row r="1098">
          <cell r="AG1098">
            <v>0</v>
          </cell>
        </row>
        <row r="1103">
          <cell r="AG1103">
            <v>0</v>
          </cell>
        </row>
        <row r="1107">
          <cell r="AG1107">
            <v>0</v>
          </cell>
        </row>
        <row r="1112">
          <cell r="AG1112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35">
          <cell r="AG1135">
            <v>216.7592732809463</v>
          </cell>
        </row>
        <row r="1136">
          <cell r="AG1136">
            <v>0</v>
          </cell>
        </row>
        <row r="1137">
          <cell r="AG1137">
            <v>14.133093145343381</v>
          </cell>
        </row>
        <row r="1138">
          <cell r="AG1138">
            <v>25143.711613710278</v>
          </cell>
        </row>
        <row r="1139">
          <cell r="AG1139">
            <v>0</v>
          </cell>
        </row>
        <row r="1140">
          <cell r="AG1140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148">
          <cell r="AG1148">
            <v>0</v>
          </cell>
        </row>
        <row r="1158">
          <cell r="AG1158">
            <v>0</v>
          </cell>
        </row>
        <row r="1166">
          <cell r="AG1166">
            <v>0</v>
          </cell>
        </row>
        <row r="1174">
          <cell r="AG1174">
            <v>0</v>
          </cell>
        </row>
        <row r="1183">
          <cell r="AG1183">
            <v>0</v>
          </cell>
        </row>
        <row r="1194">
          <cell r="AG1194">
            <v>0</v>
          </cell>
        </row>
        <row r="1202">
          <cell r="AG1202">
            <v>154389.61535114929</v>
          </cell>
        </row>
        <row r="1213">
          <cell r="AG1213">
            <v>-835.98073697774475</v>
          </cell>
        </row>
        <row r="1218">
          <cell r="AG1218">
            <v>0</v>
          </cell>
        </row>
        <row r="1276">
          <cell r="AG1276">
            <v>682802.44100470957</v>
          </cell>
        </row>
        <row r="1294">
          <cell r="AG1294">
            <v>-433227.37494349119</v>
          </cell>
        </row>
        <row r="1332">
          <cell r="AG1332">
            <v>1220.1018575969101</v>
          </cell>
        </row>
        <row r="1349">
          <cell r="AG1349">
            <v>9002.8687430767259</v>
          </cell>
        </row>
        <row r="1368">
          <cell r="AG1368">
            <v>0</v>
          </cell>
        </row>
        <row r="1375">
          <cell r="AG1375">
            <v>0</v>
          </cell>
        </row>
        <row r="1382">
          <cell r="AG1382">
            <v>0</v>
          </cell>
        </row>
        <row r="1389">
          <cell r="AG1389">
            <v>0</v>
          </cell>
        </row>
        <row r="1396">
          <cell r="AG1396">
            <v>0</v>
          </cell>
        </row>
        <row r="1403">
          <cell r="AG1403">
            <v>0</v>
          </cell>
        </row>
        <row r="1408">
          <cell r="AG1408">
            <v>0</v>
          </cell>
        </row>
        <row r="1419">
          <cell r="AG1419">
            <v>0</v>
          </cell>
        </row>
        <row r="1424">
          <cell r="AG1424">
            <v>0</v>
          </cell>
        </row>
        <row r="1429">
          <cell r="AG1429">
            <v>0</v>
          </cell>
        </row>
        <row r="1434">
          <cell r="AG1434">
            <v>0</v>
          </cell>
        </row>
        <row r="1439">
          <cell r="AG1439">
            <v>0</v>
          </cell>
        </row>
        <row r="1444">
          <cell r="AG1444">
            <v>0</v>
          </cell>
        </row>
        <row r="1449">
          <cell r="AG1449">
            <v>0</v>
          </cell>
        </row>
        <row r="1461">
          <cell r="AG1461">
            <v>0</v>
          </cell>
        </row>
        <row r="1466">
          <cell r="AG1466">
            <v>0</v>
          </cell>
        </row>
        <row r="1471">
          <cell r="AG1471">
            <v>0</v>
          </cell>
        </row>
        <row r="1476">
          <cell r="AG1476">
            <v>0</v>
          </cell>
        </row>
        <row r="1481">
          <cell r="AG1481">
            <v>0</v>
          </cell>
        </row>
        <row r="1486">
          <cell r="AG1486">
            <v>0</v>
          </cell>
        </row>
        <row r="1491">
          <cell r="AG1491">
            <v>0</v>
          </cell>
        </row>
        <row r="1497">
          <cell r="AG1497">
            <v>0</v>
          </cell>
        </row>
        <row r="1538">
          <cell r="AG1538">
            <v>0</v>
          </cell>
        </row>
        <row r="1556">
          <cell r="AG1556">
            <v>0</v>
          </cell>
        </row>
        <row r="1561">
          <cell r="AG1561">
            <v>0</v>
          </cell>
        </row>
        <row r="1568">
          <cell r="AG1568">
            <v>0</v>
          </cell>
        </row>
        <row r="1583">
          <cell r="H1583">
            <v>15281456.530494425</v>
          </cell>
          <cell r="AG1583">
            <v>0</v>
          </cell>
        </row>
        <row r="1590">
          <cell r="H1590">
            <v>11374078.100113656</v>
          </cell>
          <cell r="AG1590">
            <v>0</v>
          </cell>
        </row>
        <row r="1596">
          <cell r="H1596">
            <v>184997296.41627666</v>
          </cell>
          <cell r="AG1596">
            <v>0</v>
          </cell>
        </row>
        <row r="1602">
          <cell r="H1602">
            <v>69279707.494527459</v>
          </cell>
          <cell r="AG1602">
            <v>0</v>
          </cell>
        </row>
        <row r="1608">
          <cell r="H1608">
            <v>194825659.94103575</v>
          </cell>
          <cell r="AG1608">
            <v>0</v>
          </cell>
        </row>
        <row r="1614">
          <cell r="H1614">
            <v>115253829.37929001</v>
          </cell>
          <cell r="AG1614">
            <v>0</v>
          </cell>
        </row>
        <row r="1620">
          <cell r="H1620">
            <v>516733.11491092551</v>
          </cell>
          <cell r="AG1620">
            <v>0</v>
          </cell>
        </row>
        <row r="1626">
          <cell r="H1626">
            <v>1205895.824762776</v>
          </cell>
          <cell r="AG1626">
            <v>0</v>
          </cell>
        </row>
        <row r="1632">
          <cell r="H1632">
            <v>1843970.6782873054</v>
          </cell>
          <cell r="AG1632">
            <v>0</v>
          </cell>
        </row>
        <row r="1636">
          <cell r="AG1636">
            <v>0</v>
          </cell>
        </row>
        <row r="1640">
          <cell r="H1640">
            <v>0</v>
          </cell>
        </row>
        <row r="1652">
          <cell r="H1652">
            <v>4566678.8961954499</v>
          </cell>
          <cell r="AG1652">
            <v>0</v>
          </cell>
        </row>
        <row r="1658">
          <cell r="H1658">
            <v>6200331.210666257</v>
          </cell>
          <cell r="AG1658">
            <v>0</v>
          </cell>
        </row>
        <row r="1664">
          <cell r="H1664">
            <v>117197700.28799777</v>
          </cell>
          <cell r="AG1664">
            <v>0</v>
          </cell>
        </row>
        <row r="1675">
          <cell r="H1675">
            <v>112481405.59180149</v>
          </cell>
        </row>
        <row r="1682">
          <cell r="H1682">
            <v>101166102.59175569</v>
          </cell>
        </row>
        <row r="1689">
          <cell r="H1689">
            <v>16150579.661044646</v>
          </cell>
        </row>
        <row r="1696">
          <cell r="H1696">
            <v>48087752.904791288</v>
          </cell>
        </row>
        <row r="1702">
          <cell r="H1702">
            <v>89815101.490831316</v>
          </cell>
          <cell r="AG1702">
            <v>0</v>
          </cell>
        </row>
        <row r="1709">
          <cell r="H1709">
            <v>44790634.261855371</v>
          </cell>
          <cell r="AG1709">
            <v>0</v>
          </cell>
        </row>
        <row r="1720">
          <cell r="H1720">
            <v>18140498.387760241</v>
          </cell>
          <cell r="AG1720">
            <v>18140498.387760241</v>
          </cell>
        </row>
        <row r="1727">
          <cell r="H1727">
            <v>1052032.2635645953</v>
          </cell>
        </row>
        <row r="1731">
          <cell r="H1731">
            <v>0</v>
          </cell>
          <cell r="AG1731">
            <v>0</v>
          </cell>
        </row>
        <row r="1732">
          <cell r="H1732">
            <v>0</v>
          </cell>
          <cell r="AG1732">
            <v>0</v>
          </cell>
        </row>
        <row r="1733">
          <cell r="H1733">
            <v>0</v>
          </cell>
          <cell r="AG1733">
            <v>0</v>
          </cell>
        </row>
        <row r="1734">
          <cell r="H1734">
            <v>0</v>
          </cell>
        </row>
        <row r="1740">
          <cell r="H1740">
            <v>10125934.910596197</v>
          </cell>
          <cell r="AG1740">
            <v>0</v>
          </cell>
        </row>
        <row r="1744">
          <cell r="AG1744">
            <v>0</v>
          </cell>
        </row>
        <row r="1748">
          <cell r="AG1748">
            <v>0</v>
          </cell>
        </row>
        <row r="1757">
          <cell r="AG1757">
            <v>22792.639799486373</v>
          </cell>
        </row>
        <row r="1758">
          <cell r="AG1758">
            <v>0</v>
          </cell>
        </row>
        <row r="1759">
          <cell r="AG1759">
            <v>0</v>
          </cell>
        </row>
        <row r="1760">
          <cell r="AG1760">
            <v>0</v>
          </cell>
        </row>
        <row r="1761">
          <cell r="AG1761">
            <v>5524.3557152940821</v>
          </cell>
        </row>
        <row r="1765">
          <cell r="AG1765">
            <v>356229.54920620186</v>
          </cell>
        </row>
        <row r="1766">
          <cell r="AG1766">
            <v>0</v>
          </cell>
        </row>
        <row r="1767">
          <cell r="AG1767">
            <v>0</v>
          </cell>
        </row>
        <row r="1768">
          <cell r="AG1768">
            <v>0</v>
          </cell>
        </row>
        <row r="1769">
          <cell r="AG1769">
            <v>0</v>
          </cell>
        </row>
        <row r="1770">
          <cell r="AG1770">
            <v>100057.21025003344</v>
          </cell>
        </row>
        <row r="1774">
          <cell r="AG1774">
            <v>83950.754356240126</v>
          </cell>
        </row>
        <row r="1775">
          <cell r="AG1775">
            <v>0</v>
          </cell>
        </row>
        <row r="1776">
          <cell r="AG1776">
            <v>0</v>
          </cell>
        </row>
        <row r="1777">
          <cell r="AG1777">
            <v>0</v>
          </cell>
        </row>
        <row r="1778">
          <cell r="AG1778">
            <v>0</v>
          </cell>
        </row>
        <row r="1779">
          <cell r="AG1779">
            <v>0</v>
          </cell>
        </row>
        <row r="1780">
          <cell r="AG1780">
            <v>60962.316553880417</v>
          </cell>
        </row>
        <row r="1781">
          <cell r="AG1781">
            <v>0</v>
          </cell>
        </row>
        <row r="1782">
          <cell r="AG1782">
            <v>0</v>
          </cell>
        </row>
        <row r="1786">
          <cell r="AG1786">
            <v>222510.70406331201</v>
          </cell>
        </row>
        <row r="1787">
          <cell r="AG1787">
            <v>8181.9201364654491</v>
          </cell>
        </row>
        <row r="1788">
          <cell r="AG1788">
            <v>0</v>
          </cell>
        </row>
        <row r="1789">
          <cell r="AG1789">
            <v>0</v>
          </cell>
        </row>
        <row r="1790">
          <cell r="AG1790">
            <v>0</v>
          </cell>
        </row>
        <row r="1791">
          <cell r="AG1791">
            <v>0</v>
          </cell>
        </row>
        <row r="1792">
          <cell r="AG1792">
            <v>0</v>
          </cell>
        </row>
        <row r="1793">
          <cell r="AG1793">
            <v>0</v>
          </cell>
        </row>
        <row r="1794">
          <cell r="AG1794">
            <v>0</v>
          </cell>
        </row>
        <row r="1798">
          <cell r="AG1798">
            <v>34248.618212491034</v>
          </cell>
        </row>
        <row r="1799">
          <cell r="AG1799">
            <v>0</v>
          </cell>
        </row>
        <row r="1800">
          <cell r="AG1800">
            <v>0</v>
          </cell>
        </row>
        <row r="1801">
          <cell r="AG1801">
            <v>383.6739056620213</v>
          </cell>
        </row>
        <row r="1802">
          <cell r="AG1802">
            <v>0</v>
          </cell>
        </row>
        <row r="1803">
          <cell r="AG1803">
            <v>0</v>
          </cell>
        </row>
        <row r="1807">
          <cell r="AG1807">
            <v>111416.59325612149</v>
          </cell>
        </row>
        <row r="1808">
          <cell r="AG1808">
            <v>0</v>
          </cell>
        </row>
        <row r="1809">
          <cell r="AG1809">
            <v>0</v>
          </cell>
        </row>
        <row r="1810">
          <cell r="AG1810">
            <v>4014.7642143966073</v>
          </cell>
        </row>
        <row r="1811">
          <cell r="AG1811">
            <v>0</v>
          </cell>
        </row>
        <row r="1812">
          <cell r="AG1812">
            <v>0</v>
          </cell>
        </row>
        <row r="1813">
          <cell r="AG1813">
            <v>0</v>
          </cell>
        </row>
        <row r="1814">
          <cell r="AG1814">
            <v>0</v>
          </cell>
        </row>
        <row r="1818">
          <cell r="AG1818">
            <v>112332.26290213803</v>
          </cell>
        </row>
        <row r="1819">
          <cell r="AG1819">
            <v>0</v>
          </cell>
        </row>
        <row r="1820">
          <cell r="AG1820">
            <v>0</v>
          </cell>
        </row>
        <row r="1821">
          <cell r="AG1821">
            <v>5371.4622514344428</v>
          </cell>
        </row>
        <row r="1822">
          <cell r="AG1822">
            <v>0</v>
          </cell>
        </row>
        <row r="1823">
          <cell r="AG1823">
            <v>0</v>
          </cell>
        </row>
        <row r="1824">
          <cell r="AG1824">
            <v>0</v>
          </cell>
        </row>
        <row r="1825">
          <cell r="AG1825">
            <v>0</v>
          </cell>
        </row>
        <row r="1829">
          <cell r="AG1829">
            <v>343644.49064303207</v>
          </cell>
        </row>
        <row r="1830">
          <cell r="AG1830">
            <v>0</v>
          </cell>
        </row>
        <row r="1831">
          <cell r="AG1831">
            <v>0</v>
          </cell>
        </row>
        <row r="1832">
          <cell r="AG1832">
            <v>1553.6643255939528</v>
          </cell>
        </row>
        <row r="1833">
          <cell r="AG1833">
            <v>0</v>
          </cell>
        </row>
        <row r="1834">
          <cell r="AG1834">
            <v>0</v>
          </cell>
        </row>
        <row r="1836">
          <cell r="AG1836">
            <v>0</v>
          </cell>
        </row>
        <row r="1843">
          <cell r="AG1843">
            <v>335843.18089089869</v>
          </cell>
        </row>
        <row r="1844">
          <cell r="AG1844">
            <v>9378.13928842313</v>
          </cell>
        </row>
        <row r="1845">
          <cell r="AG1845">
            <v>15699.478314587393</v>
          </cell>
        </row>
        <row r="1846">
          <cell r="AG1846">
            <v>110162.71151464102</v>
          </cell>
        </row>
        <row r="1847">
          <cell r="AG1847">
            <v>2195.0684462205809</v>
          </cell>
        </row>
        <row r="1848">
          <cell r="AG1848">
            <v>174304.76241200717</v>
          </cell>
        </row>
        <row r="1849">
          <cell r="AG1849">
            <v>299.73389603177679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855">
          <cell r="AG1855">
            <v>4426.9811715724882</v>
          </cell>
        </row>
        <row r="1856">
          <cell r="AG1856">
            <v>0</v>
          </cell>
        </row>
        <row r="1857">
          <cell r="AG1857">
            <v>0</v>
          </cell>
        </row>
        <row r="1858">
          <cell r="AG1858">
            <v>0</v>
          </cell>
        </row>
        <row r="1859">
          <cell r="AG1859">
            <v>3361.5208422881674</v>
          </cell>
        </row>
        <row r="1860">
          <cell r="AG1860">
            <v>0</v>
          </cell>
        </row>
        <row r="1861">
          <cell r="AG1861">
            <v>0</v>
          </cell>
        </row>
        <row r="1862">
          <cell r="AG1862">
            <v>0</v>
          </cell>
        </row>
        <row r="1869">
          <cell r="AG1869">
            <v>0</v>
          </cell>
        </row>
        <row r="1873">
          <cell r="AG1873">
            <v>0</v>
          </cell>
        </row>
        <row r="1875">
          <cell r="AG1875">
            <v>0</v>
          </cell>
        </row>
        <row r="1883">
          <cell r="AG1883">
            <v>48134.263537467246</v>
          </cell>
        </row>
        <row r="1885">
          <cell r="AG1885">
            <v>-48134.263537467246</v>
          </cell>
        </row>
        <row r="1890">
          <cell r="AG1890">
            <v>0</v>
          </cell>
        </row>
        <row r="1892">
          <cell r="AG1892">
            <v>0</v>
          </cell>
        </row>
        <row r="1902">
          <cell r="AG1902">
            <v>204.26283700040253</v>
          </cell>
        </row>
        <row r="1910">
          <cell r="AG1910">
            <v>0</v>
          </cell>
        </row>
        <row r="1919">
          <cell r="AG1919">
            <v>0</v>
          </cell>
        </row>
        <row r="1920">
          <cell r="AG1920">
            <v>0</v>
          </cell>
        </row>
        <row r="1921">
          <cell r="AG1921">
            <v>0</v>
          </cell>
        </row>
        <row r="1924">
          <cell r="AG1924">
            <v>0</v>
          </cell>
        </row>
        <row r="1925">
          <cell r="AG1925">
            <v>180.3935430559485</v>
          </cell>
        </row>
        <row r="1926">
          <cell r="AG1926">
            <v>0</v>
          </cell>
        </row>
        <row r="1927">
          <cell r="AG1927">
            <v>0</v>
          </cell>
        </row>
        <row r="1931">
          <cell r="AG1931">
            <v>5002.7333050731759</v>
          </cell>
        </row>
        <row r="1932">
          <cell r="AG1932">
            <v>101.73401867180809</v>
          </cell>
        </row>
        <row r="1933">
          <cell r="AG1933">
            <v>396901.02818394318</v>
          </cell>
        </row>
        <row r="1934">
          <cell r="AG1934">
            <v>0</v>
          </cell>
        </row>
        <row r="1935">
          <cell r="AG1935">
            <v>0</v>
          </cell>
        </row>
        <row r="1936">
          <cell r="AG1936">
            <v>0</v>
          </cell>
        </row>
        <row r="1937">
          <cell r="AG1937">
            <v>0</v>
          </cell>
        </row>
        <row r="1947">
          <cell r="AG1947">
            <v>0</v>
          </cell>
        </row>
        <row r="1959">
          <cell r="AG1959">
            <v>0</v>
          </cell>
        </row>
        <row r="1960">
          <cell r="AG1960">
            <v>0</v>
          </cell>
        </row>
        <row r="1961">
          <cell r="AG1961">
            <v>0</v>
          </cell>
        </row>
        <row r="1962">
          <cell r="AG1962">
            <v>0</v>
          </cell>
        </row>
        <row r="1963">
          <cell r="AG1963">
            <v>0</v>
          </cell>
        </row>
        <row r="1964">
          <cell r="AG1964">
            <v>0</v>
          </cell>
        </row>
        <row r="1971">
          <cell r="AG1971">
            <v>0</v>
          </cell>
        </row>
        <row r="1975">
          <cell r="AG1975">
            <v>0</v>
          </cell>
        </row>
        <row r="1980">
          <cell r="AG1980">
            <v>0</v>
          </cell>
        </row>
        <row r="1987">
          <cell r="AG1987">
            <v>0</v>
          </cell>
        </row>
        <row r="1995">
          <cell r="AG1995">
            <v>0</v>
          </cell>
        </row>
        <row r="2000">
          <cell r="AG2000">
            <v>0</v>
          </cell>
        </row>
        <row r="2001">
          <cell r="AG2001">
            <v>0</v>
          </cell>
        </row>
        <row r="2002">
          <cell r="AG2002">
            <v>0</v>
          </cell>
        </row>
        <row r="2011">
          <cell r="AG2011">
            <v>0</v>
          </cell>
        </row>
        <row r="2015">
          <cell r="AG2015">
            <v>0</v>
          </cell>
        </row>
        <row r="2019">
          <cell r="AG2019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36">
          <cell r="AG2036">
            <v>0</v>
          </cell>
        </row>
        <row r="2037">
          <cell r="AG2037">
            <v>143033.0458033894</v>
          </cell>
        </row>
        <row r="2047">
          <cell r="AG2047">
            <v>0</v>
          </cell>
        </row>
        <row r="2052">
          <cell r="AG2052">
            <v>-270.73483302291777</v>
          </cell>
        </row>
        <row r="2058">
          <cell r="AG2058">
            <v>13140.555274701919</v>
          </cell>
        </row>
        <row r="2062">
          <cell r="AG2062">
            <v>32668.913618079881</v>
          </cell>
        </row>
        <row r="2067">
          <cell r="AG2067">
            <v>0</v>
          </cell>
        </row>
        <row r="2070">
          <cell r="AG2070">
            <v>6958.945902575887</v>
          </cell>
        </row>
        <row r="2081">
          <cell r="AG2081">
            <v>89.005769744383628</v>
          </cell>
        </row>
        <row r="2088">
          <cell r="AG2088">
            <v>8079.0817983031639</v>
          </cell>
        </row>
        <row r="2098">
          <cell r="AG2098">
            <v>0</v>
          </cell>
        </row>
        <row r="2099">
          <cell r="AG2099">
            <v>34021.493052327591</v>
          </cell>
        </row>
        <row r="2113">
          <cell r="AG2113">
            <v>0</v>
          </cell>
        </row>
        <row r="2118">
          <cell r="AG2118">
            <v>0</v>
          </cell>
        </row>
        <row r="2123">
          <cell r="AG2123">
            <v>0</v>
          </cell>
        </row>
        <row r="2136">
          <cell r="AG2136">
            <v>0</v>
          </cell>
        </row>
        <row r="2139">
          <cell r="H2139">
            <v>0</v>
          </cell>
        </row>
        <row r="2140">
          <cell r="AG2140">
            <v>0</v>
          </cell>
        </row>
        <row r="2143">
          <cell r="H2143">
            <v>-1235405.4542094748</v>
          </cell>
        </row>
        <row r="2144">
          <cell r="AG2144">
            <v>-8389.6405566527428</v>
          </cell>
        </row>
        <row r="2147">
          <cell r="H2147">
            <v>-3029085.4566001594</v>
          </cell>
        </row>
        <row r="2148">
          <cell r="AG2148">
            <v>-20570.524526720019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60">
          <cell r="AG2160">
            <v>0</v>
          </cell>
        </row>
        <row r="2168">
          <cell r="AG2168">
            <v>-92194.989314611012</v>
          </cell>
        </row>
        <row r="2171">
          <cell r="AG2171">
            <v>0</v>
          </cell>
        </row>
        <row r="2179">
          <cell r="AG2179">
            <v>-773.77773536357881</v>
          </cell>
        </row>
        <row r="2183">
          <cell r="AG2183">
            <v>0</v>
          </cell>
        </row>
        <row r="2184">
          <cell r="AG2184">
            <v>176949.25094638686</v>
          </cell>
        </row>
        <row r="2187">
          <cell r="AG2187">
            <v>0</v>
          </cell>
        </row>
        <row r="2194">
          <cell r="AG2194">
            <v>179296.05522516451</v>
          </cell>
        </row>
        <row r="2200">
          <cell r="AG2200">
            <v>0</v>
          </cell>
        </row>
        <row r="2206">
          <cell r="AG2206">
            <v>-42975.085173876068</v>
          </cell>
        </row>
        <row r="2207">
          <cell r="AG2207">
            <v>-26922.482423796235</v>
          </cell>
        </row>
        <row r="2216">
          <cell r="AG2216">
            <v>-3066488.6608194499</v>
          </cell>
        </row>
        <row r="2219">
          <cell r="AG2219">
            <v>864.02560103648705</v>
          </cell>
        </row>
        <row r="2222">
          <cell r="AG2222">
            <v>-64485.023674055643</v>
          </cell>
        </row>
        <row r="2228">
          <cell r="AG2228">
            <v>-93314.79160264344</v>
          </cell>
        </row>
        <row r="2241">
          <cell r="AG2241">
            <v>-5185.5181454456269</v>
          </cell>
        </row>
        <row r="2256">
          <cell r="AG2256">
            <v>0</v>
          </cell>
        </row>
        <row r="2262">
          <cell r="AG2262">
            <v>0</v>
          </cell>
        </row>
        <row r="2269">
          <cell r="AG2269">
            <v>0</v>
          </cell>
        </row>
        <row r="2282">
          <cell r="AG2282">
            <v>0</v>
          </cell>
        </row>
        <row r="2300">
          <cell r="AG2300">
            <v>0</v>
          </cell>
        </row>
        <row r="2309">
          <cell r="AG2309">
            <v>0</v>
          </cell>
        </row>
        <row r="2313">
          <cell r="AG2313">
            <v>0</v>
          </cell>
        </row>
        <row r="2317">
          <cell r="AG2317">
            <v>0</v>
          </cell>
        </row>
        <row r="2324">
          <cell r="AG2324">
            <v>0</v>
          </cell>
        </row>
        <row r="2328">
          <cell r="AG2328">
            <v>0</v>
          </cell>
        </row>
        <row r="2332">
          <cell r="AG2332">
            <v>0</v>
          </cell>
        </row>
        <row r="2336">
          <cell r="AG2336">
            <v>0</v>
          </cell>
        </row>
        <row r="2340">
          <cell r="AG2340">
            <v>0</v>
          </cell>
        </row>
        <row r="2344">
          <cell r="AG2344">
            <v>0</v>
          </cell>
        </row>
        <row r="2348">
          <cell r="AG2348">
            <v>-8280836.1699999999</v>
          </cell>
        </row>
        <row r="2352">
          <cell r="AG2352">
            <v>0</v>
          </cell>
        </row>
        <row r="2356">
          <cell r="AG2356">
            <v>0</v>
          </cell>
        </row>
        <row r="2360">
          <cell r="AG2360">
            <v>0</v>
          </cell>
        </row>
        <row r="2364">
          <cell r="AG2364">
            <v>0</v>
          </cell>
        </row>
        <row r="2368">
          <cell r="AG2368">
            <v>0</v>
          </cell>
        </row>
        <row r="2372">
          <cell r="AG2372">
            <v>162.25623558839229</v>
          </cell>
        </row>
        <row r="2382">
          <cell r="AG2382">
            <v>-552606.28300322534</v>
          </cell>
        </row>
        <row r="2383">
          <cell r="AG2383">
            <v>0</v>
          </cell>
        </row>
        <row r="2384">
          <cell r="AG2384">
            <v>0</v>
          </cell>
        </row>
        <row r="2385">
          <cell r="AG2385">
            <v>0</v>
          </cell>
        </row>
        <row r="2386">
          <cell r="AG2386">
            <v>0</v>
          </cell>
        </row>
        <row r="2387">
          <cell r="AG2387">
            <v>-80878.217305024489</v>
          </cell>
        </row>
        <row r="2388">
          <cell r="AG2388">
            <v>0</v>
          </cell>
        </row>
        <row r="2389">
          <cell r="AG2389">
            <v>0</v>
          </cell>
        </row>
        <row r="2390">
          <cell r="AG2390">
            <v>0</v>
          </cell>
        </row>
        <row r="2400">
          <cell r="AG240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34">
          <cell r="AG2434">
            <v>0</v>
          </cell>
        </row>
        <row r="2441">
          <cell r="AG2441">
            <v>-10796.439863960213</v>
          </cell>
        </row>
        <row r="2443">
          <cell r="AG2443">
            <v>-191451.33410487621</v>
          </cell>
        </row>
        <row r="2449">
          <cell r="AG2449">
            <v>0</v>
          </cell>
        </row>
        <row r="2453">
          <cell r="AG2453">
            <v>-966.80456175128677</v>
          </cell>
        </row>
        <row r="2454">
          <cell r="AG2454">
            <v>0</v>
          </cell>
        </row>
        <row r="2455">
          <cell r="AG2455">
            <v>0</v>
          </cell>
        </row>
        <row r="2456">
          <cell r="AG2456">
            <v>0</v>
          </cell>
        </row>
        <row r="2457">
          <cell r="AG2457">
            <v>-75.304290127976827</v>
          </cell>
        </row>
        <row r="2458">
          <cell r="AG2458">
            <v>0</v>
          </cell>
        </row>
        <row r="2459">
          <cell r="AG2459">
            <v>-280651.93776917399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13711846467969196</v>
          </cell>
          <cell r="G15">
            <v>2.528882867586716E-2</v>
          </cell>
          <cell r="H15">
            <v>0.19005609905954446</v>
          </cell>
          <cell r="I15">
            <v>0.23859192838822588</v>
          </cell>
          <cell r="J15">
            <v>0.40508345399268908</v>
          </cell>
          <cell r="K15">
            <v>2.2596637159267847E-3</v>
          </cell>
          <cell r="L15">
            <v>1.0051989654422636E-3</v>
          </cell>
          <cell r="M15">
            <v>4.8577124182435337E-4</v>
          </cell>
          <cell r="N15">
            <v>1.0254271785880927E-4</v>
          </cell>
          <cell r="O15">
            <v>8.0485629293052817E-6</v>
          </cell>
          <cell r="P15">
            <v>1</v>
          </cell>
          <cell r="R15">
            <v>1.0254271785880927E-4</v>
          </cell>
          <cell r="S15">
            <v>0</v>
          </cell>
          <cell r="T15">
            <v>0</v>
          </cell>
          <cell r="U15">
            <v>1.0051989654422636E-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13453492890768334</v>
          </cell>
          <cell r="G16">
            <v>2.4355402123577501E-2</v>
          </cell>
          <cell r="H16">
            <v>0.1836405268477041</v>
          </cell>
          <cell r="I16">
            <v>0.24047392614192747</v>
          </cell>
          <cell r="J16">
            <v>0.41287882419901856</v>
          </cell>
          <cell r="K16">
            <v>2.1781018534132056E-3</v>
          </cell>
          <cell r="L16">
            <v>1.3212015843208978E-3</v>
          </cell>
          <cell r="M16">
            <v>4.6440879086187342E-4</v>
          </cell>
          <cell r="N16">
            <v>1.4266136809322369E-4</v>
          </cell>
          <cell r="O16">
            <v>1.0018183399917816E-5</v>
          </cell>
          <cell r="P16">
            <v>1</v>
          </cell>
          <cell r="R16">
            <v>1.4266136809322369E-4</v>
          </cell>
          <cell r="S16">
            <v>0</v>
          </cell>
          <cell r="T16">
            <v>0</v>
          </cell>
          <cell r="U16">
            <v>1.3212015843208978E-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13970200045170059</v>
          </cell>
          <cell r="G17">
            <v>2.6222255228156823E-2</v>
          </cell>
          <cell r="H17">
            <v>0.19647167127138485</v>
          </cell>
          <cell r="I17">
            <v>0.23670993063452428</v>
          </cell>
          <cell r="J17">
            <v>0.39728808378635955</v>
          </cell>
          <cell r="K17">
            <v>2.3412255784403639E-3</v>
          </cell>
          <cell r="L17">
            <v>6.8919634656362967E-4</v>
          </cell>
          <cell r="M17">
            <v>5.0713369278683332E-4</v>
          </cell>
          <cell r="N17">
            <v>6.2424067624394864E-5</v>
          </cell>
          <cell r="O17">
            <v>6.0789424586927476E-6</v>
          </cell>
          <cell r="P17">
            <v>1</v>
          </cell>
          <cell r="R17">
            <v>6.2424067624394864E-5</v>
          </cell>
          <cell r="S17">
            <v>0</v>
          </cell>
          <cell r="T17">
            <v>0</v>
          </cell>
          <cell r="U17">
            <v>6.8919634656362967E-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F13</v>
          </cell>
          <cell r="B18" t="str">
            <v>SS Generation Combustion Turbine</v>
          </cell>
          <cell r="C18" t="str">
            <v>SSCCT</v>
          </cell>
          <cell r="F18">
            <v>0.14134765049065057</v>
          </cell>
          <cell r="G18">
            <v>2.8614581992512007E-2</v>
          </cell>
          <cell r="H18">
            <v>0.21050162062900327</v>
          </cell>
          <cell r="I18">
            <v>0.23123565126568923</v>
          </cell>
          <cell r="J18">
            <v>0.38103722452357586</v>
          </cell>
          <cell r="K18">
            <v>6.2443095249706806E-3</v>
          </cell>
          <cell r="L18">
            <v>4.9851346097439185E-10</v>
          </cell>
          <cell r="M18">
            <v>1.0125066607558652E-3</v>
          </cell>
          <cell r="N18">
            <v>0</v>
          </cell>
          <cell r="O18">
            <v>6.4544143291060335E-6</v>
          </cell>
          <cell r="P18">
            <v>1</v>
          </cell>
          <cell r="R18">
            <v>0</v>
          </cell>
          <cell r="S18">
            <v>0</v>
          </cell>
          <cell r="T18">
            <v>0</v>
          </cell>
          <cell r="U18">
            <v>4.9851346097439185E-1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F14</v>
          </cell>
          <cell r="B19" t="str">
            <v>SS Gen Combustion Turbine</v>
          </cell>
          <cell r="C19" t="str">
            <v>SSGCT</v>
          </cell>
          <cell r="F19">
            <v>0.13637881378376485</v>
          </cell>
          <cell r="G19">
            <v>2.7195019572458904E-2</v>
          </cell>
          <cell r="H19">
            <v>0.20142883367342462</v>
          </cell>
          <cell r="I19">
            <v>0.23533739612801613</v>
          </cell>
          <cell r="J19">
            <v>0.39181069486748688</v>
          </cell>
          <cell r="K19">
            <v>6.2728773330731121E-3</v>
          </cell>
          <cell r="L19">
            <v>4.9367875355993277E-4</v>
          </cell>
          <cell r="M19">
            <v>1.0187298804298416E-3</v>
          </cell>
          <cell r="N19">
            <v>5.4212988636592055E-5</v>
          </cell>
          <cell r="O19">
            <v>9.7430191492351267E-6</v>
          </cell>
          <cell r="P19">
            <v>1</v>
          </cell>
          <cell r="R19">
            <v>5.4212988636592055E-5</v>
          </cell>
          <cell r="S19">
            <v>0</v>
          </cell>
          <cell r="T19">
            <v>0</v>
          </cell>
          <cell r="U19">
            <v>4.9367875355993277E-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F15</v>
          </cell>
          <cell r="B20" t="str">
            <v>SS Capacity Cholla</v>
          </cell>
          <cell r="C20" t="str">
            <v>SSCCH</v>
          </cell>
          <cell r="F20">
            <v>0.15035938900263582</v>
          </cell>
          <cell r="G20">
            <v>2.5408334643241784E-2</v>
          </cell>
          <cell r="H20">
            <v>0.19099122218695563</v>
          </cell>
          <cell r="I20">
            <v>0.2363449522260806</v>
          </cell>
          <cell r="J20">
            <v>0.39403294424575885</v>
          </cell>
          <cell r="K20">
            <v>1.3205810847786792E-3</v>
          </cell>
          <cell r="L20">
            <v>1.1056185936935087E-3</v>
          </cell>
          <cell r="M20">
            <v>3.3096985806141583E-4</v>
          </cell>
          <cell r="N20">
            <v>1.0007690910006752E-4</v>
          </cell>
          <cell r="O20">
            <v>5.911249693778098E-6</v>
          </cell>
          <cell r="P20">
            <v>1</v>
          </cell>
          <cell r="R20">
            <v>1.0007690910006752E-4</v>
          </cell>
          <cell r="S20">
            <v>0</v>
          </cell>
          <cell r="T20">
            <v>0</v>
          </cell>
          <cell r="U20">
            <v>1.1056185936935087E-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F16</v>
          </cell>
          <cell r="B21" t="str">
            <v>SS Generation Cholla</v>
          </cell>
          <cell r="C21" t="str">
            <v>SSGCH</v>
          </cell>
          <cell r="F21">
            <v>0.14646007155767291</v>
          </cell>
          <cell r="G21">
            <v>2.4664316400072599E-2</v>
          </cell>
          <cell r="H21">
            <v>0.18583888110400187</v>
          </cell>
          <cell r="I21">
            <v>0.23829436458139336</v>
          </cell>
          <cell r="J21">
            <v>0.40170053505966652</v>
          </cell>
          <cell r="K21">
            <v>1.2751910688107741E-3</v>
          </cell>
          <cell r="L21">
            <v>1.3098888642634776E-3</v>
          </cell>
          <cell r="M21">
            <v>3.1871113584628968E-4</v>
          </cell>
          <cell r="N21">
            <v>1.3037038047514519E-4</v>
          </cell>
          <cell r="O21">
            <v>7.6698477972538247E-6</v>
          </cell>
          <cell r="P21">
            <v>1</v>
          </cell>
          <cell r="R21">
            <v>1.3037038047514519E-4</v>
          </cell>
          <cell r="S21">
            <v>0</v>
          </cell>
          <cell r="T21">
            <v>0</v>
          </cell>
          <cell r="U21">
            <v>1.3098888642634776E-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F17</v>
          </cell>
          <cell r="B22" t="str">
            <v>SS Capacity Contract</v>
          </cell>
          <cell r="C22" t="str">
            <v>SSC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F18</v>
          </cell>
          <cell r="B23" t="str">
            <v>SS Generation Contract</v>
          </cell>
          <cell r="C23" t="str">
            <v>SSGC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F20</v>
          </cell>
          <cell r="B24" t="str">
            <v>12 Weighted Distribution Peaks</v>
          </cell>
          <cell r="F24">
            <v>0.2991499143326416</v>
          </cell>
          <cell r="G24">
            <v>3.8889685435023157E-2</v>
          </cell>
          <cell r="H24">
            <v>0.29060924993164622</v>
          </cell>
          <cell r="I24">
            <v>0.36455182094817801</v>
          </cell>
          <cell r="J24">
            <v>0</v>
          </cell>
          <cell r="K24">
            <v>2.7648252822818705E-3</v>
          </cell>
          <cell r="L24">
            <v>3.1650974140124116E-3</v>
          </cell>
          <cell r="M24">
            <v>5.7912311574561011E-4</v>
          </cell>
          <cell r="N24">
            <v>2.8097779813115911E-4</v>
          </cell>
          <cell r="O24">
            <v>9.3057423397379572E-6</v>
          </cell>
          <cell r="P24">
            <v>1</v>
          </cell>
          <cell r="R24">
            <v>2.8097779813115911E-4</v>
          </cell>
          <cell r="S24">
            <v>0</v>
          </cell>
          <cell r="T24">
            <v>0</v>
          </cell>
          <cell r="U24">
            <v>3.1650974140124116E-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21</v>
          </cell>
          <cell r="B25" t="str">
            <v>Transformers      - NCP</v>
          </cell>
          <cell r="F25">
            <v>0.47696705914900295</v>
          </cell>
          <cell r="G25">
            <v>5.4110053815390829E-2</v>
          </cell>
          <cell r="H25">
            <v>0.40268935089199642</v>
          </cell>
          <cell r="I25">
            <v>4.538114518194173E-2</v>
          </cell>
          <cell r="J25">
            <v>0</v>
          </cell>
          <cell r="K25">
            <v>1.4211109841076595E-2</v>
          </cell>
          <cell r="L25">
            <v>4.2712844787559231E-3</v>
          </cell>
          <cell r="M25">
            <v>1.8083601662937925E-3</v>
          </cell>
          <cell r="N25">
            <v>5.5441129222908803E-4</v>
          </cell>
          <cell r="O25">
            <v>7.2251833128176633E-6</v>
          </cell>
          <cell r="P25">
            <v>1</v>
          </cell>
          <cell r="R25">
            <v>5.5441129222908803E-4</v>
          </cell>
          <cell r="S25">
            <v>0</v>
          </cell>
          <cell r="T25">
            <v>0</v>
          </cell>
          <cell r="U25">
            <v>4.2712844787559231E-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F22</v>
          </cell>
          <cell r="B26" t="str">
            <v>Secondary Lines - NCP</v>
          </cell>
          <cell r="F26">
            <v>0.89811262339407449</v>
          </cell>
          <cell r="G26">
            <v>0.1018873766059255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F23</v>
          </cell>
          <cell r="B27" t="str">
            <v>Max NCP (sec &amp; pri) - Facilities</v>
          </cell>
          <cell r="F27">
            <v>0.35952359301940018</v>
          </cell>
          <cell r="G27">
            <v>4.115906892493227E-2</v>
          </cell>
          <cell r="H27">
            <v>0.34628181082531684</v>
          </cell>
          <cell r="I27">
            <v>0.23731761468737528</v>
          </cell>
          <cell r="J27">
            <v>0</v>
          </cell>
          <cell r="K27">
            <v>1.0711912222980388E-2</v>
          </cell>
          <cell r="L27">
            <v>3.2195672911881326E-3</v>
          </cell>
          <cell r="M27">
            <v>1.3630881462109528E-3</v>
          </cell>
          <cell r="N27">
            <v>4.1789875415790978E-4</v>
          </cell>
          <cell r="O27">
            <v>5.4461284380574596E-6</v>
          </cell>
          <cell r="P27">
            <v>1</v>
          </cell>
          <cell r="R27">
            <v>4.1789875415790978E-4</v>
          </cell>
          <cell r="S27">
            <v>0</v>
          </cell>
          <cell r="T27">
            <v>0</v>
          </cell>
          <cell r="U27">
            <v>3.2195672911881326E-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F24</v>
          </cell>
          <cell r="B28" t="str">
            <v>12 Dist Peaks - Distance</v>
          </cell>
          <cell r="F28">
            <v>0.27168396442251785</v>
          </cell>
          <cell r="G28">
            <v>4.190629857711349E-2</v>
          </cell>
          <cell r="H28">
            <v>0.30446015363309753</v>
          </cell>
          <cell r="I28">
            <v>0.37207396348272109</v>
          </cell>
          <cell r="J28">
            <v>0</v>
          </cell>
          <cell r="K28">
            <v>5.0807544812223595E-3</v>
          </cell>
          <cell r="L28">
            <v>2.9136112272467895E-3</v>
          </cell>
          <cell r="M28">
            <v>1.7188909289998823E-3</v>
          </cell>
          <cell r="N28">
            <v>1.5715829973774549E-4</v>
          </cell>
          <cell r="O28">
            <v>5.2049473433060739E-6</v>
          </cell>
          <cell r="P28">
            <v>1</v>
          </cell>
          <cell r="R28">
            <v>1.5715829973774549E-4</v>
          </cell>
          <cell r="S28">
            <v>0</v>
          </cell>
          <cell r="T28">
            <v>0</v>
          </cell>
          <cell r="U28">
            <v>2.9136112272467895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F25</v>
          </cell>
          <cell r="B29" t="str">
            <v>Max NCP (sec &amp; pri) x Feeder Dist Wgt. - Fac &amp; Dist.</v>
          </cell>
          <cell r="F29">
            <v>0.32560356883995795</v>
          </cell>
          <cell r="G29">
            <v>4.4227974702921509E-2</v>
          </cell>
          <cell r="H29">
            <v>0.3617739957083701</v>
          </cell>
          <cell r="I29">
            <v>0.24153864254651941</v>
          </cell>
          <cell r="J29">
            <v>0</v>
          </cell>
          <cell r="K29">
            <v>1.9629722494864582E-2</v>
          </cell>
          <cell r="L29">
            <v>2.9554843598854166E-3</v>
          </cell>
          <cell r="M29">
            <v>4.0344840105335207E-3</v>
          </cell>
          <cell r="N29">
            <v>2.3308967225002048E-4</v>
          </cell>
          <cell r="O29">
            <v>3.0376646975565094E-6</v>
          </cell>
          <cell r="P29">
            <v>1</v>
          </cell>
          <cell r="R29">
            <v>2.3308967225002048E-4</v>
          </cell>
          <cell r="S29">
            <v>0</v>
          </cell>
          <cell r="T29">
            <v>0</v>
          </cell>
          <cell r="U29">
            <v>2.9554843598854166E-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F26</v>
          </cell>
          <cell r="B30" t="str">
            <v xml:space="preserve">12 WDP &amp; Facilities  </v>
          </cell>
          <cell r="F30">
            <v>0.35904795662445349</v>
          </cell>
          <cell r="G30">
            <v>4.667647029203658E-2</v>
          </cell>
          <cell r="H30">
            <v>0.34879721626160393</v>
          </cell>
          <cell r="I30">
            <v>0.23731761468737528</v>
          </cell>
          <cell r="J30">
            <v>0</v>
          </cell>
          <cell r="K30">
            <v>3.3184193625510759E-3</v>
          </cell>
          <cell r="L30">
            <v>3.7988369863106398E-3</v>
          </cell>
          <cell r="M30">
            <v>6.9507949486235143E-4</v>
          </cell>
          <cell r="N30">
            <v>3.372372828549492E-4</v>
          </cell>
          <cell r="O30">
            <v>1.1169007951783325E-5</v>
          </cell>
          <cell r="P30">
            <v>1</v>
          </cell>
          <cell r="R30">
            <v>3.372372828549492E-4</v>
          </cell>
          <cell r="S30">
            <v>0</v>
          </cell>
          <cell r="T30">
            <v>0</v>
          </cell>
          <cell r="U30">
            <v>3.7988369863106398E-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F27</v>
          </cell>
          <cell r="B31" t="str">
            <v>12 WDP &amp; Facilities  - Composite 2</v>
          </cell>
          <cell r="F31">
            <v>0.35928577482192686</v>
          </cell>
          <cell r="G31">
            <v>4.3917769608484425E-2</v>
          </cell>
          <cell r="H31">
            <v>0.34753951354346041</v>
          </cell>
          <cell r="I31">
            <v>0.23731761468737528</v>
          </cell>
          <cell r="J31">
            <v>0</v>
          </cell>
          <cell r="K31">
            <v>7.0151657927657327E-3</v>
          </cell>
          <cell r="L31">
            <v>3.5092021387493864E-3</v>
          </cell>
          <cell r="M31">
            <v>1.0290838205366522E-3</v>
          </cell>
          <cell r="N31">
            <v>3.7756801850642952E-4</v>
          </cell>
          <cell r="O31">
            <v>8.3075681949203931E-6</v>
          </cell>
          <cell r="P31">
            <v>1</v>
          </cell>
          <cell r="R31">
            <v>3.7756801850642952E-4</v>
          </cell>
          <cell r="S31">
            <v>0</v>
          </cell>
          <cell r="T31">
            <v>0</v>
          </cell>
          <cell r="U31">
            <v>3.5092021387493864E-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F30</v>
          </cell>
          <cell r="B32" t="str">
            <v>MWH @ Input</v>
          </cell>
          <cell r="F32">
            <v>0.1293678573636661</v>
          </cell>
          <cell r="G32">
            <v>2.2488549018998178E-2</v>
          </cell>
          <cell r="H32">
            <v>0.17080938242402338</v>
          </cell>
          <cell r="I32">
            <v>0.24423792164933064</v>
          </cell>
          <cell r="J32">
            <v>0.42846956461167757</v>
          </cell>
          <cell r="K32">
            <v>2.0149781283860472E-3</v>
          </cell>
          <cell r="L32">
            <v>1.9532068220781658E-3</v>
          </cell>
          <cell r="M32">
            <v>4.2168388893691356E-4</v>
          </cell>
          <cell r="N32">
            <v>2.228986685620525E-4</v>
          </cell>
          <cell r="O32">
            <v>1.3957424341142882E-5</v>
          </cell>
          <cell r="P32">
            <v>1</v>
          </cell>
          <cell r="R32">
            <v>2.228986685620525E-4</v>
          </cell>
          <cell r="S32">
            <v>0</v>
          </cell>
          <cell r="T32">
            <v>0</v>
          </cell>
          <cell r="U32">
            <v>1.9532068220781658E-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F33</v>
          </cell>
          <cell r="B33" t="str">
            <v>SS Energy Combustion Turbine</v>
          </cell>
          <cell r="C33" t="str">
            <v>SSECT</v>
          </cell>
          <cell r="F33">
            <v>0.12147230366310764</v>
          </cell>
          <cell r="G33">
            <v>2.2936332312299593E-2</v>
          </cell>
          <cell r="H33">
            <v>0.17421047280668861</v>
          </cell>
          <cell r="I33">
            <v>0.24764263071499681</v>
          </cell>
          <cell r="J33">
            <v>0.42413110589921987</v>
          </cell>
          <cell r="K33">
            <v>6.3585807573804075E-3</v>
          </cell>
          <cell r="L33">
            <v>1.9747135186993481E-3</v>
          </cell>
          <cell r="M33">
            <v>1.0373995394517704E-3</v>
          </cell>
          <cell r="N33">
            <v>2.1685195454636822E-4</v>
          </cell>
          <cell r="O33">
            <v>1.9608833609622407E-5</v>
          </cell>
          <cell r="P33">
            <v>1</v>
          </cell>
          <cell r="R33">
            <v>2.1685195454636822E-4</v>
          </cell>
          <cell r="S33">
            <v>0</v>
          </cell>
          <cell r="T33">
            <v>0</v>
          </cell>
          <cell r="U33">
            <v>1.9747135186993481E-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F35</v>
          </cell>
          <cell r="B34" t="str">
            <v>SS Energy Cholla</v>
          </cell>
          <cell r="C34" t="str">
            <v>SSECH</v>
          </cell>
          <cell r="F34">
            <v>0.13476211922278417</v>
          </cell>
          <cell r="G34">
            <v>2.243226167056505E-2</v>
          </cell>
          <cell r="H34">
            <v>0.17038185785514054</v>
          </cell>
          <cell r="I34">
            <v>0.24414260164733165</v>
          </cell>
          <cell r="J34">
            <v>0.4247033075013894</v>
          </cell>
          <cell r="K34">
            <v>1.1390210209070591E-3</v>
          </cell>
          <cell r="L34">
            <v>1.922699675973384E-3</v>
          </cell>
          <cell r="M34">
            <v>2.81934969200911E-4</v>
          </cell>
          <cell r="N34">
            <v>2.2125079460037824E-4</v>
          </cell>
          <cell r="O34">
            <v>1.2945642107681007E-5</v>
          </cell>
          <cell r="P34">
            <v>1</v>
          </cell>
          <cell r="R34">
            <v>2.2125079460037824E-4</v>
          </cell>
          <cell r="S34">
            <v>0</v>
          </cell>
          <cell r="T34">
            <v>0</v>
          </cell>
          <cell r="U34">
            <v>1.922699675973384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F37</v>
          </cell>
          <cell r="B35" t="str">
            <v>SSystem Energy Purchase</v>
          </cell>
          <cell r="C35" t="str">
            <v>SSE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F40</v>
          </cell>
          <cell r="B36" t="str">
            <v>Average Customers</v>
          </cell>
          <cell r="F36">
            <v>0.78294857882466329</v>
          </cell>
          <cell r="G36">
            <v>0.14197346798440139</v>
          </cell>
          <cell r="H36">
            <v>4.3433610798457999E-2</v>
          </cell>
          <cell r="I36">
            <v>5.660824082312655E-4</v>
          </cell>
          <cell r="J36">
            <v>1.910528127780521E-4</v>
          </cell>
          <cell r="K36">
            <v>4.1819337908084739E-3</v>
          </cell>
          <cell r="L36">
            <v>2.4327391493738634E-2</v>
          </cell>
          <cell r="M36">
            <v>2.2087204388953295E-4</v>
          </cell>
          <cell r="N36">
            <v>2.0579454215907465E-3</v>
          </cell>
          <cell r="O36">
            <v>9.9064421440471455E-5</v>
          </cell>
          <cell r="P36">
            <v>1</v>
          </cell>
          <cell r="R36">
            <v>2.0579454215907465E-3</v>
          </cell>
          <cell r="S36">
            <v>0</v>
          </cell>
          <cell r="T36">
            <v>0</v>
          </cell>
          <cell r="U36">
            <v>2.4327391493738634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F41</v>
          </cell>
          <cell r="B37" t="str">
            <v>Weighted Customers Acct 902</v>
          </cell>
          <cell r="F37">
            <v>0.71838003661607253</v>
          </cell>
          <cell r="G37">
            <v>0.20544752962174839</v>
          </cell>
          <cell r="H37">
            <v>6.2852081926153228E-2</v>
          </cell>
          <cell r="I37">
            <v>3.5148312502757718E-3</v>
          </cell>
          <cell r="J37">
            <v>1.8242508122425368E-3</v>
          </cell>
          <cell r="K37">
            <v>6.9962659943951181E-3</v>
          </cell>
          <cell r="L37">
            <v>5.2233741399101063E-4</v>
          </cell>
          <cell r="M37">
            <v>4.1635285289583093E-4</v>
          </cell>
          <cell r="N37">
            <v>4.4186483780022959E-5</v>
          </cell>
          <cell r="O37">
            <v>2.1270284455713062E-6</v>
          </cell>
          <cell r="P37">
            <v>1</v>
          </cell>
          <cell r="R37">
            <v>4.4186483780022959E-5</v>
          </cell>
          <cell r="S37">
            <v>0</v>
          </cell>
          <cell r="T37">
            <v>0</v>
          </cell>
          <cell r="U37">
            <v>5.2233741399101063E-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F42</v>
          </cell>
          <cell r="B38" t="str">
            <v>Weighted Customers Acct 903</v>
          </cell>
          <cell r="F38">
            <v>0.78654218542922494</v>
          </cell>
          <cell r="G38">
            <v>0.13475933422546368</v>
          </cell>
          <cell r="H38">
            <v>4.4072082656981169E-2</v>
          </cell>
          <cell r="I38">
            <v>4.1977033713737726E-3</v>
          </cell>
          <cell r="J38">
            <v>1.4167248878386484E-3</v>
          </cell>
          <cell r="K38">
            <v>4.3048051324217334E-3</v>
          </cell>
          <cell r="L38">
            <v>2.2486056475586529E-2</v>
          </cell>
          <cell r="M38">
            <v>2.2736158813272935E-4</v>
          </cell>
          <cell r="N38">
            <v>1.9021799762409582E-3</v>
          </cell>
          <cell r="O38">
            <v>9.1566256735954447E-5</v>
          </cell>
          <cell r="P38">
            <v>1</v>
          </cell>
          <cell r="R38">
            <v>1.9021799762409582E-3</v>
          </cell>
          <cell r="S38">
            <v>0</v>
          </cell>
          <cell r="T38">
            <v>0</v>
          </cell>
          <cell r="U38">
            <v>2.248605647558652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F43</v>
          </cell>
          <cell r="B39" t="str">
            <v>Residential Split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F44</v>
          </cell>
          <cell r="B40" t="str">
            <v>Commercial Split</v>
          </cell>
          <cell r="F40">
            <v>0</v>
          </cell>
          <cell r="G40">
            <v>0.77453592895344492</v>
          </cell>
          <cell r="H40">
            <v>0.225464071046555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F45</v>
          </cell>
          <cell r="B41" t="str">
            <v>Industrial / Irrigation Split</v>
          </cell>
          <cell r="F41">
            <v>0</v>
          </cell>
          <cell r="G41">
            <v>0.48111130290670967</v>
          </cell>
          <cell r="H41">
            <v>0.24984486674944467</v>
          </cell>
          <cell r="I41">
            <v>2.9516030853172372E-2</v>
          </cell>
          <cell r="J41">
            <v>9.9616604129456766E-3</v>
          </cell>
          <cell r="K41">
            <v>0.21804967792781091</v>
          </cell>
          <cell r="L41">
            <v>0</v>
          </cell>
          <cell r="M41">
            <v>1.1516461149916776E-2</v>
          </cell>
          <cell r="N41">
            <v>0</v>
          </cell>
          <cell r="O41">
            <v>0</v>
          </cell>
          <cell r="P41">
            <v>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F46</v>
          </cell>
          <cell r="B42" t="str">
            <v>Lighting / OSPA  Spli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855546154873757</v>
          </cell>
          <cell r="M42">
            <v>0</v>
          </cell>
          <cell r="N42">
            <v>7.7704056641581698E-2</v>
          </cell>
          <cell r="O42">
            <v>3.740481809680723E-3</v>
          </cell>
          <cell r="P42">
            <v>1</v>
          </cell>
          <cell r="R42">
            <v>7.7704056641581698E-2</v>
          </cell>
          <cell r="S42">
            <v>0</v>
          </cell>
          <cell r="T42">
            <v>0</v>
          </cell>
          <cell r="U42">
            <v>0.9185554615487375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F47</v>
          </cell>
          <cell r="B43" t="str">
            <v>Wtd Customers Acct 902 - irrigation</v>
          </cell>
          <cell r="F43">
            <v>0.72016361234431292</v>
          </cell>
          <cell r="G43">
            <v>0.20595760953569811</v>
          </cell>
          <cell r="H43">
            <v>6.3008129480482442E-2</v>
          </cell>
          <cell r="I43">
            <v>3.5235577841259925E-3</v>
          </cell>
          <cell r="J43">
            <v>1.8287800158744546E-3</v>
          </cell>
          <cell r="K43">
            <v>4.5303817238116495E-3</v>
          </cell>
          <cell r="L43">
            <v>5.2363426006977239E-4</v>
          </cell>
          <cell r="M43">
            <v>4.1786635738595777E-4</v>
          </cell>
          <cell r="N43">
            <v>4.4296188860856733E-5</v>
          </cell>
          <cell r="O43">
            <v>2.1323093778292071E-6</v>
          </cell>
          <cell r="P43">
            <v>1</v>
          </cell>
          <cell r="R43">
            <v>4.4296188860856733E-5</v>
          </cell>
          <cell r="S43">
            <v>0</v>
          </cell>
          <cell r="T43">
            <v>0</v>
          </cell>
          <cell r="U43">
            <v>5.2363426006977239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F48</v>
          </cell>
          <cell r="B44" t="str">
            <v>Wtd Customers Acct 903 - irrigation</v>
          </cell>
          <cell r="F44">
            <v>0.78774262790227745</v>
          </cell>
          <cell r="G44">
            <v>0.13496500765460881</v>
          </cell>
          <cell r="H44">
            <v>4.4139346690465209E-2</v>
          </cell>
          <cell r="I44">
            <v>4.2041100225485252E-3</v>
          </cell>
          <cell r="J44">
            <v>1.4188871326101275E-3</v>
          </cell>
          <cell r="K44">
            <v>2.7848857866028744E-3</v>
          </cell>
          <cell r="L44">
            <v>2.2520375317912858E-2</v>
          </cell>
          <cell r="M44">
            <v>2.2797034926349662E-4</v>
          </cell>
          <cell r="N44">
            <v>1.9050831360169639E-3</v>
          </cell>
          <cell r="O44">
            <v>9.1706007693653283E-5</v>
          </cell>
          <cell r="P44">
            <v>1</v>
          </cell>
          <cell r="R44">
            <v>1.9050831360169639E-3</v>
          </cell>
          <cell r="S44">
            <v>0</v>
          </cell>
          <cell r="T44">
            <v>0</v>
          </cell>
          <cell r="U44">
            <v>2.2520375317912858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F50</v>
          </cell>
          <cell r="B45" t="str">
            <v>Customer Advances</v>
          </cell>
          <cell r="F45">
            <v>2.9925853026538076E-2</v>
          </cell>
          <cell r="G45">
            <v>1.7151697302240951E-2</v>
          </cell>
          <cell r="H45">
            <v>0.18960833374802827</v>
          </cell>
          <cell r="I45">
            <v>0.72774563115564639</v>
          </cell>
          <cell r="J45">
            <v>1.6773771746032194E-2</v>
          </cell>
          <cell r="K45">
            <v>8.5718330017953894E-3</v>
          </cell>
          <cell r="L45">
            <v>6.9885317205666082E-3</v>
          </cell>
          <cell r="M45">
            <v>1.6340591561510075E-3</v>
          </cell>
          <cell r="N45">
            <v>1.5807955408015119E-3</v>
          </cell>
          <cell r="O45">
            <v>1.9493602199644007E-5</v>
          </cell>
          <cell r="P45">
            <v>1</v>
          </cell>
          <cell r="R45">
            <v>1.5807955408015119E-3</v>
          </cell>
          <cell r="S45">
            <v>0</v>
          </cell>
          <cell r="T45">
            <v>0</v>
          </cell>
          <cell r="U45">
            <v>6.9885317205666082E-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F51</v>
          </cell>
          <cell r="B46" t="str">
            <v>Security Deposits</v>
          </cell>
          <cell r="F46">
            <v>0.60546867333539756</v>
          </cell>
          <cell r="G46">
            <v>4.8736394935561117E-2</v>
          </cell>
          <cell r="H46">
            <v>0.30671659673056489</v>
          </cell>
          <cell r="I46">
            <v>3.3864709101763993E-2</v>
          </cell>
          <cell r="J46">
            <v>0</v>
          </cell>
          <cell r="K46">
            <v>2.4274839206128098E-3</v>
          </cell>
          <cell r="L46">
            <v>2.3012609139607802E-3</v>
          </cell>
          <cell r="M46">
            <v>0</v>
          </cell>
          <cell r="N46">
            <v>4.8488106213889353E-4</v>
          </cell>
          <cell r="O46">
            <v>0</v>
          </cell>
          <cell r="P46">
            <v>1</v>
          </cell>
          <cell r="R46">
            <v>4.8488106213889353E-4</v>
          </cell>
          <cell r="S46">
            <v>0</v>
          </cell>
          <cell r="T46">
            <v>0</v>
          </cell>
          <cell r="U46">
            <v>2.3012609139607802E-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F60</v>
          </cell>
          <cell r="B47" t="str">
            <v>Meters</v>
          </cell>
          <cell r="F47">
            <v>0.43882459760597325</v>
          </cell>
          <cell r="G47">
            <v>0.10611722466064373</v>
          </cell>
          <cell r="H47">
            <v>0.13711762692082805</v>
          </cell>
          <cell r="I47">
            <v>1.9201870945668477E-2</v>
          </cell>
          <cell r="J47">
            <v>0.2921707064255511</v>
          </cell>
          <cell r="K47">
            <v>6.1261202743662594E-3</v>
          </cell>
          <cell r="L47">
            <v>0</v>
          </cell>
          <cell r="M47">
            <v>4.4185316696925041E-4</v>
          </cell>
          <cell r="N47">
            <v>0</v>
          </cell>
          <cell r="O47">
            <v>0</v>
          </cell>
          <cell r="P47">
            <v>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F70</v>
          </cell>
          <cell r="B48" t="str">
            <v>Services</v>
          </cell>
          <cell r="F48">
            <v>0.69438815520581876</v>
          </cell>
          <cell r="G48">
            <v>0.17349906313648156</v>
          </cell>
          <cell r="H48">
            <v>0.10561627595941649</v>
          </cell>
          <cell r="I48">
            <v>2.504423838883349E-3</v>
          </cell>
          <cell r="J48">
            <v>0</v>
          </cell>
          <cell r="K48">
            <v>0</v>
          </cell>
          <cell r="L48">
            <v>2.2083292338391694E-2</v>
          </cell>
          <cell r="M48">
            <v>0</v>
          </cell>
          <cell r="N48">
            <v>1.8188633741966012E-3</v>
          </cell>
          <cell r="O48">
            <v>8.9926146811368163E-5</v>
          </cell>
          <cell r="P48">
            <v>1</v>
          </cell>
          <cell r="R48">
            <v>1.8188633741966012E-3</v>
          </cell>
          <cell r="U48">
            <v>2.2083292338391694E-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F80</v>
          </cell>
          <cell r="B49" t="str">
            <v>Uncollectables</v>
          </cell>
          <cell r="F49">
            <v>0.87700847975718921</v>
          </cell>
          <cell r="G49">
            <v>1.7765624487311039E-2</v>
          </cell>
          <cell r="H49">
            <v>9.6806624131417551E-2</v>
          </cell>
          <cell r="I49">
            <v>1.2961847152623213E-2</v>
          </cell>
          <cell r="J49">
            <v>-3.2419917118296213E-3</v>
          </cell>
          <cell r="K49">
            <v>-1.0923481366602993E-3</v>
          </cell>
          <cell r="L49">
            <v>0</v>
          </cell>
          <cell r="M49">
            <v>-2.0823568005120838E-4</v>
          </cell>
          <cell r="N49">
            <v>0</v>
          </cell>
          <cell r="O49">
            <v>0</v>
          </cell>
          <cell r="P49">
            <v>1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F90</v>
          </cell>
          <cell r="B50" t="str">
            <v>Account 908</v>
          </cell>
          <cell r="F50">
            <v>0.74512828359081196</v>
          </cell>
          <cell r="G50">
            <v>0.13511310966797718</v>
          </cell>
          <cell r="H50">
            <v>5.1611518465098288E-2</v>
          </cell>
          <cell r="I50">
            <v>1.4559287949303326E-2</v>
          </cell>
          <cell r="J50">
            <v>2.4262065745997617E-2</v>
          </cell>
          <cell r="K50">
            <v>4.0650554439676688E-3</v>
          </cell>
          <cell r="L50">
            <v>2.2985499794371058E-2</v>
          </cell>
          <cell r="M50">
            <v>2.3507691399361687E-4</v>
          </cell>
          <cell r="N50">
            <v>1.9462318443561554E-3</v>
          </cell>
          <cell r="O50">
            <v>9.3870584122906153E-5</v>
          </cell>
          <cell r="P50">
            <v>1</v>
          </cell>
          <cell r="R50">
            <v>1.9462318443561554E-3</v>
          </cell>
          <cell r="U50">
            <v>2.2985499794371058E-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F101</v>
          </cell>
          <cell r="B51" t="str">
            <v>Rate Base</v>
          </cell>
          <cell r="F51">
            <v>0.19102144183955383</v>
          </cell>
          <cell r="G51">
            <v>3.1952704538869919E-2</v>
          </cell>
          <cell r="H51">
            <v>0.20885622491225805</v>
          </cell>
          <cell r="I51">
            <v>0.22320971805802489</v>
          </cell>
          <cell r="J51">
            <v>0.33634563524055083</v>
          </cell>
          <cell r="K51">
            <v>2.6487386255184108E-3</v>
          </cell>
          <cell r="L51">
            <v>4.4167300870392966E-3</v>
          </cell>
          <cell r="M51">
            <v>5.2541140661152769E-4</v>
          </cell>
          <cell r="N51">
            <v>1.0137347848826646E-3</v>
          </cell>
          <cell r="O51">
            <v>9.6605066907189713E-6</v>
          </cell>
          <cell r="P51">
            <v>1</v>
          </cell>
          <cell r="R51">
            <v>8.3333333333333329E-2</v>
          </cell>
          <cell r="S51">
            <v>8.3333333333333329E-2</v>
          </cell>
          <cell r="T51">
            <v>8.3333333333333329E-2</v>
          </cell>
          <cell r="U51">
            <v>8.3333333333333329E-2</v>
          </cell>
          <cell r="V51">
            <v>8.3333333333333329E-2</v>
          </cell>
          <cell r="W51">
            <v>8.3333333333333329E-2</v>
          </cell>
          <cell r="X51">
            <v>0.2455832699129607</v>
          </cell>
          <cell r="Y51">
            <v>0.24898626521511733</v>
          </cell>
        </row>
        <row r="52">
          <cell r="A52" t="str">
            <v>F101G</v>
          </cell>
          <cell r="B52" t="str">
            <v>Generation Rate Base</v>
          </cell>
          <cell r="F52">
            <v>0.13597578088240175</v>
          </cell>
          <cell r="G52">
            <v>2.488331223769482E-2</v>
          </cell>
          <cell r="H52">
            <v>0.18865597477429902</v>
          </cell>
          <cell r="I52">
            <v>0.23935304135812385</v>
          </cell>
          <cell r="J52">
            <v>0.40727179858443513</v>
          </cell>
          <cell r="K52">
            <v>2.2136476663586241E-3</v>
          </cell>
          <cell r="L52">
            <v>1.0528988311933397E-3</v>
          </cell>
          <cell r="M52">
            <v>4.7613533715025935E-4</v>
          </cell>
          <cell r="N52">
            <v>1.0905105873622344E-4</v>
          </cell>
          <cell r="O52">
            <v>8.3592696074004485E-6</v>
          </cell>
          <cell r="P52">
            <v>1</v>
          </cell>
          <cell r="R52">
            <v>7.1428571428571425E-2</v>
          </cell>
          <cell r="S52">
            <v>7.1428571428571425E-2</v>
          </cell>
          <cell r="T52">
            <v>7.1428571428571425E-2</v>
          </cell>
          <cell r="U52">
            <v>7.1428571428571425E-2</v>
          </cell>
          <cell r="V52">
            <v>7.1428571428571425E-2</v>
          </cell>
          <cell r="W52">
            <v>7.1428571428571425E-2</v>
          </cell>
          <cell r="X52">
            <v>0.21323281545452094</v>
          </cell>
          <cell r="Y52">
            <v>0.21417666322697804</v>
          </cell>
        </row>
        <row r="53">
          <cell r="A53" t="str">
            <v>F101T</v>
          </cell>
          <cell r="B53" t="str">
            <v>Transmission Rate Base</v>
          </cell>
          <cell r="F53">
            <v>0.13621129656431721</v>
          </cell>
          <cell r="G53">
            <v>2.5117802610724552E-2</v>
          </cell>
          <cell r="H53">
            <v>0.19017487262301586</v>
          </cell>
          <cell r="I53">
            <v>0.23727512217127686</v>
          </cell>
          <cell r="J53">
            <v>0.4074816142030494</v>
          </cell>
          <cell r="K53">
            <v>2.2316977350348363E-3</v>
          </cell>
          <cell r="L53">
            <v>9.2911713559814949E-4</v>
          </cell>
          <cell r="M53">
            <v>4.818261728439698E-4</v>
          </cell>
          <cell r="N53">
            <v>8.8783646565061833E-5</v>
          </cell>
          <cell r="O53">
            <v>7.8671375740338091E-6</v>
          </cell>
          <cell r="P53">
            <v>1</v>
          </cell>
          <cell r="R53">
            <v>0.14285714285714285</v>
          </cell>
          <cell r="S53">
            <v>0.14285714285714285</v>
          </cell>
          <cell r="T53">
            <v>0.14285714285714285</v>
          </cell>
          <cell r="U53">
            <v>0.14285714285714285</v>
          </cell>
          <cell r="V53">
            <v>0.14285714285714285</v>
          </cell>
          <cell r="W53">
            <v>0.14285714285714285</v>
          </cell>
          <cell r="X53">
            <v>0.42764231143583042</v>
          </cell>
          <cell r="Y53">
            <v>0.42848264492486349</v>
          </cell>
        </row>
        <row r="54">
          <cell r="A54" t="str">
            <v>F101D</v>
          </cell>
          <cell r="B54" t="str">
            <v>Distribution Rate Base</v>
          </cell>
          <cell r="F54">
            <v>0.44670328436569895</v>
          </cell>
          <cell r="G54">
            <v>6.4391262514519668E-2</v>
          </cell>
          <cell r="H54">
            <v>0.30263023740109929</v>
          </cell>
          <cell r="I54">
            <v>0.15100183921238267</v>
          </cell>
          <cell r="J54">
            <v>4.2399848954134765E-3</v>
          </cell>
          <cell r="K54">
            <v>4.6645244225237657E-3</v>
          </cell>
          <cell r="L54">
            <v>2.0312485200507543E-2</v>
          </cell>
          <cell r="M54">
            <v>7.5114505002238624E-4</v>
          </cell>
          <cell r="N54">
            <v>5.2891756900357578E-3</v>
          </cell>
          <cell r="O54">
            <v>1.6061247797069218E-5</v>
          </cell>
          <cell r="P54">
            <v>1</v>
          </cell>
          <cell r="R54">
            <v>0.14285714285714285</v>
          </cell>
          <cell r="S54">
            <v>0.14285714285714285</v>
          </cell>
          <cell r="T54">
            <v>0.14285714285714285</v>
          </cell>
          <cell r="U54">
            <v>0.14285714285714285</v>
          </cell>
          <cell r="V54">
            <v>0.14285714285714285</v>
          </cell>
          <cell r="W54">
            <v>0.14285714285714285</v>
          </cell>
          <cell r="X54">
            <v>0.408258943370921</v>
          </cell>
          <cell r="Y54">
            <v>0.42328225288139276</v>
          </cell>
        </row>
        <row r="55">
          <cell r="A55" t="str">
            <v>F101R</v>
          </cell>
          <cell r="B55" t="str">
            <v>Retail Rate Base</v>
          </cell>
          <cell r="F55">
            <v>0.71997126830425762</v>
          </cell>
          <cell r="G55">
            <v>0.12471088301704786</v>
          </cell>
          <cell r="H55">
            <v>7.9887491912985178E-2</v>
          </cell>
          <cell r="I55">
            <v>3.0670179374956634E-2</v>
          </cell>
          <cell r="J55">
            <v>1.877795600526401E-2</v>
          </cell>
          <cell r="K55">
            <v>4.0045599366036111E-3</v>
          </cell>
          <cell r="L55">
            <v>1.9595829127931529E-2</v>
          </cell>
          <cell r="M55">
            <v>2.9674442431757027E-4</v>
          </cell>
          <cell r="N55">
            <v>2.0121171860751465E-3</v>
          </cell>
          <cell r="O55">
            <v>7.2970710558938133E-5</v>
          </cell>
          <cell r="P55">
            <v>1</v>
          </cell>
          <cell r="R55">
            <v>0.14285714285714285</v>
          </cell>
          <cell r="S55">
            <v>0.14285714285714285</v>
          </cell>
          <cell r="T55">
            <v>0.14285714285714285</v>
          </cell>
          <cell r="U55">
            <v>0.14285714285714285</v>
          </cell>
          <cell r="V55">
            <v>0.14285714285714285</v>
          </cell>
          <cell r="W55">
            <v>0.14285714285714285</v>
          </cell>
          <cell r="X55">
            <v>0.40897559944349704</v>
          </cell>
          <cell r="Y55">
            <v>0.42655931138535341</v>
          </cell>
        </row>
        <row r="56">
          <cell r="A56" t="str">
            <v>F101M</v>
          </cell>
          <cell r="B56" t="str">
            <v>Misc Rate Base</v>
          </cell>
          <cell r="F56">
            <v>0.1747591231098263</v>
          </cell>
          <cell r="G56">
            <v>2.9758952134617822E-2</v>
          </cell>
          <cell r="H56">
            <v>0.20160232475306025</v>
          </cell>
          <cell r="I56">
            <v>0.22949177570829762</v>
          </cell>
          <cell r="J56">
            <v>0.35704836740023843</v>
          </cell>
          <cell r="K56">
            <v>2.5102111192472683E-3</v>
          </cell>
          <cell r="L56">
            <v>3.5612047689141963E-3</v>
          </cell>
          <cell r="M56">
            <v>5.0747338973818968E-4</v>
          </cell>
          <cell r="N56">
            <v>7.506770746746541E-4</v>
          </cell>
          <cell r="O56">
            <v>9.8905413852467611E-6</v>
          </cell>
          <cell r="P56">
            <v>1</v>
          </cell>
          <cell r="R56">
            <v>0.14285714285714285</v>
          </cell>
          <cell r="S56">
            <v>0.14285714285714285</v>
          </cell>
          <cell r="T56">
            <v>0.14285714285714285</v>
          </cell>
          <cell r="U56">
            <v>0.14285714285714285</v>
          </cell>
          <cell r="V56">
            <v>0.14285714285714285</v>
          </cell>
          <cell r="W56">
            <v>0.14285714285714285</v>
          </cell>
          <cell r="X56">
            <v>0.42501022380251435</v>
          </cell>
          <cell r="Y56">
            <v>0.42782075149675391</v>
          </cell>
        </row>
        <row r="57">
          <cell r="A57" t="str">
            <v>F102</v>
          </cell>
          <cell r="B57" t="str">
            <v>SGP - System Gross Plant</v>
          </cell>
          <cell r="F57">
            <v>0.20035682611125133</v>
          </cell>
          <cell r="G57">
            <v>3.3101816681216346E-2</v>
          </cell>
          <cell r="H57">
            <v>0.21291966162741818</v>
          </cell>
          <cell r="I57">
            <v>0.22220037409972354</v>
          </cell>
          <cell r="J57">
            <v>0.32208414757509352</v>
          </cell>
          <cell r="K57">
            <v>2.7257892339797251E-3</v>
          </cell>
          <cell r="L57">
            <v>4.9392431992498912E-3</v>
          </cell>
          <cell r="M57">
            <v>5.3685319677269081E-4</v>
          </cell>
          <cell r="N57">
            <v>1.1257211814460735E-3</v>
          </cell>
          <cell r="O57">
            <v>9.5670938487392404E-6</v>
          </cell>
          <cell r="P57">
            <v>1</v>
          </cell>
          <cell r="R57">
            <v>0.14285714285714285</v>
          </cell>
          <cell r="S57">
            <v>0.14285714285714285</v>
          </cell>
          <cell r="T57">
            <v>0.14285714285714285</v>
          </cell>
          <cell r="U57">
            <v>0.14285714285714285</v>
          </cell>
          <cell r="V57">
            <v>0.14285714285714285</v>
          </cell>
          <cell r="W57">
            <v>0.14285714285714285</v>
          </cell>
          <cell r="X57">
            <v>0.42363218537217867</v>
          </cell>
          <cell r="Y57">
            <v>0.4274457073899825</v>
          </cell>
        </row>
        <row r="58">
          <cell r="A58" t="str">
            <v>F102G</v>
          </cell>
          <cell r="B58" t="str">
            <v>SGGP - System Gross Generation Plant</v>
          </cell>
          <cell r="F58">
            <v>0.13761698360089908</v>
          </cell>
          <cell r="G58">
            <v>2.5269422725487833E-2</v>
          </cell>
          <cell r="H58">
            <v>0.18991381185991518</v>
          </cell>
          <cell r="I58">
            <v>0.23855147040493935</v>
          </cell>
          <cell r="J58">
            <v>0.4048013987556533</v>
          </cell>
          <cell r="K58">
            <v>2.2366325856760187E-3</v>
          </cell>
          <cell r="L58">
            <v>1.0178044994430904E-3</v>
          </cell>
          <cell r="M58">
            <v>4.8075282704622988E-4</v>
          </cell>
          <cell r="N58">
            <v>1.0368190850615091E-4</v>
          </cell>
          <cell r="O58">
            <v>8.0408324339174489E-6</v>
          </cell>
          <cell r="P58">
            <v>1</v>
          </cell>
          <cell r="R58">
            <v>6.25E-2</v>
          </cell>
          <cell r="S58">
            <v>6.25E-2</v>
          </cell>
          <cell r="T58">
            <v>6.25E-2</v>
          </cell>
          <cell r="U58">
            <v>6.25E-2</v>
          </cell>
          <cell r="V58">
            <v>6.25E-2</v>
          </cell>
          <cell r="W58">
            <v>6.25E-2</v>
          </cell>
          <cell r="X58">
            <v>0.18648219550055692</v>
          </cell>
          <cell r="Y58">
            <v>0.18739631809149385</v>
          </cell>
        </row>
        <row r="59">
          <cell r="A59" t="str">
            <v>F102T</v>
          </cell>
          <cell r="B59" t="str">
            <v>SGTP - System Gross Transmission Plant</v>
          </cell>
          <cell r="F59">
            <v>0.13711846467969196</v>
          </cell>
          <cell r="G59">
            <v>2.5288828675867157E-2</v>
          </cell>
          <cell r="H59">
            <v>0.19005609905954446</v>
          </cell>
          <cell r="I59">
            <v>0.23859192838822585</v>
          </cell>
          <cell r="J59">
            <v>0.40508345399268902</v>
          </cell>
          <cell r="K59">
            <v>2.2596637159267843E-3</v>
          </cell>
          <cell r="L59">
            <v>1.0051989654422636E-3</v>
          </cell>
          <cell r="M59">
            <v>4.8577124182435342E-4</v>
          </cell>
          <cell r="N59">
            <v>1.0254271785880926E-4</v>
          </cell>
          <cell r="O59">
            <v>8.04856292930528E-6</v>
          </cell>
          <cell r="P59">
            <v>1</v>
          </cell>
          <cell r="R59">
            <v>0.14285714285714285</v>
          </cell>
          <cell r="S59">
            <v>0.14285714285714285</v>
          </cell>
          <cell r="T59">
            <v>0.14285714285714285</v>
          </cell>
          <cell r="U59">
            <v>0.14285714285714285</v>
          </cell>
          <cell r="V59">
            <v>0.14285714285714285</v>
          </cell>
          <cell r="W59">
            <v>0.14285714285714285</v>
          </cell>
          <cell r="X59">
            <v>0.42756622960598628</v>
          </cell>
          <cell r="Y59">
            <v>0.42846888585356974</v>
          </cell>
        </row>
        <row r="60">
          <cell r="A60" t="str">
            <v>F102D</v>
          </cell>
          <cell r="B60" t="str">
            <v>SGDP - System Gross Distribution Plant</v>
          </cell>
          <cell r="F60">
            <v>0.43794464409570999</v>
          </cell>
          <cell r="G60">
            <v>6.2676741809114894E-2</v>
          </cell>
          <cell r="H60">
            <v>0.29970001086969789</v>
          </cell>
          <cell r="I60">
            <v>0.16037438488792369</v>
          </cell>
          <cell r="J60">
            <v>9.2366961334288105E-3</v>
          </cell>
          <cell r="K60">
            <v>4.5500203735406993E-3</v>
          </cell>
          <cell r="L60">
            <v>1.9769835784176525E-2</v>
          </cell>
          <cell r="M60">
            <v>7.4358530682603306E-4</v>
          </cell>
          <cell r="N60">
            <v>4.988754649199221E-3</v>
          </cell>
          <cell r="O60">
            <v>1.5326090382195199E-5</v>
          </cell>
          <cell r="P60">
            <v>1</v>
          </cell>
          <cell r="R60">
            <v>0.14285714285714285</v>
          </cell>
          <cell r="S60">
            <v>0.14285714285714285</v>
          </cell>
          <cell r="T60">
            <v>0.14285714285714285</v>
          </cell>
          <cell r="U60">
            <v>0.14285714285714285</v>
          </cell>
          <cell r="V60">
            <v>0.14285714285714285</v>
          </cell>
          <cell r="W60">
            <v>0.14285714285714285</v>
          </cell>
          <cell r="X60">
            <v>0.40880159278725203</v>
          </cell>
          <cell r="Y60">
            <v>0.42358267392222931</v>
          </cell>
        </row>
        <row r="61">
          <cell r="A61" t="str">
            <v>F102R</v>
          </cell>
          <cell r="B61" t="str">
            <v>SGTP - System Gross Retail Plant</v>
          </cell>
          <cell r="F61">
            <v>0.20035682611125133</v>
          </cell>
          <cell r="G61">
            <v>3.3101816681216346E-2</v>
          </cell>
          <cell r="H61">
            <v>0.21291966162741818</v>
          </cell>
          <cell r="I61">
            <v>0.22220037409972354</v>
          </cell>
          <cell r="J61">
            <v>0.32208414757509352</v>
          </cell>
          <cell r="K61">
            <v>2.7257892339797251E-3</v>
          </cell>
          <cell r="L61">
            <v>4.9392431992498912E-3</v>
          </cell>
          <cell r="M61">
            <v>5.3685319677269081E-4</v>
          </cell>
          <cell r="N61">
            <v>1.1257211814460735E-3</v>
          </cell>
          <cell r="O61">
            <v>9.5670938487392404E-6</v>
          </cell>
          <cell r="P61">
            <v>1</v>
          </cell>
          <cell r="R61">
            <v>0.14285714285714285</v>
          </cell>
          <cell r="S61">
            <v>0.14285714285714285</v>
          </cell>
          <cell r="T61">
            <v>0.14285714285714285</v>
          </cell>
          <cell r="U61">
            <v>0.14285714285714285</v>
          </cell>
          <cell r="V61">
            <v>0.14285714285714285</v>
          </cell>
          <cell r="W61">
            <v>0.14285714285714285</v>
          </cell>
          <cell r="X61">
            <v>0.42363218537217867</v>
          </cell>
          <cell r="Y61">
            <v>0.4274457073899825</v>
          </cell>
        </row>
        <row r="62">
          <cell r="A62" t="str">
            <v>F102M</v>
          </cell>
          <cell r="B62" t="str">
            <v>SGDP - System Gross Misc Plant</v>
          </cell>
          <cell r="F62">
            <v>0.20035682611125133</v>
          </cell>
          <cell r="G62">
            <v>3.3101816681216346E-2</v>
          </cell>
          <cell r="H62">
            <v>0.21291966162741818</v>
          </cell>
          <cell r="I62">
            <v>0.22220037409972354</v>
          </cell>
          <cell r="J62">
            <v>0.32208414757509352</v>
          </cell>
          <cell r="K62">
            <v>2.7257892339797251E-3</v>
          </cell>
          <cell r="L62">
            <v>4.9392431992498912E-3</v>
          </cell>
          <cell r="M62">
            <v>5.3685319677269081E-4</v>
          </cell>
          <cell r="N62">
            <v>1.1257211814460735E-3</v>
          </cell>
          <cell r="O62">
            <v>9.5670938487392404E-6</v>
          </cell>
          <cell r="P62">
            <v>1</v>
          </cell>
          <cell r="R62">
            <v>0.14285714285714285</v>
          </cell>
          <cell r="S62">
            <v>0.14285714285714285</v>
          </cell>
          <cell r="T62">
            <v>0.14285714285714285</v>
          </cell>
          <cell r="U62">
            <v>0.14285714285714285</v>
          </cell>
          <cell r="V62">
            <v>0.14285714285714285</v>
          </cell>
          <cell r="W62">
            <v>0.14285714285714285</v>
          </cell>
          <cell r="X62">
            <v>0.42363218537217867</v>
          </cell>
          <cell r="Y62">
            <v>0.4274457073899825</v>
          </cell>
        </row>
        <row r="63">
          <cell r="A63" t="str">
            <v>F104</v>
          </cell>
          <cell r="B63" t="str">
            <v>SNP - System Net Plant</v>
          </cell>
          <cell r="F63">
            <v>0.19796850788178733</v>
          </cell>
          <cell r="G63">
            <v>3.293058023434519E-2</v>
          </cell>
          <cell r="H63">
            <v>0.21093851302831806</v>
          </cell>
          <cell r="I63">
            <v>0.22224250882380595</v>
          </cell>
          <cell r="J63">
            <v>0.32672281973253481</v>
          </cell>
          <cell r="K63">
            <v>2.7211011824505916E-3</v>
          </cell>
          <cell r="L63">
            <v>4.8173781623083636E-3</v>
          </cell>
          <cell r="M63">
            <v>5.3418980999203288E-4</v>
          </cell>
          <cell r="N63">
            <v>1.1144663798984867E-3</v>
          </cell>
          <cell r="O63">
            <v>9.9347645592681537E-6</v>
          </cell>
          <cell r="P63">
            <v>1</v>
          </cell>
          <cell r="R63">
            <v>6.25E-2</v>
          </cell>
          <cell r="S63">
            <v>6.25E-2</v>
          </cell>
          <cell r="T63">
            <v>6.25E-2</v>
          </cell>
          <cell r="U63">
            <v>6.25E-2</v>
          </cell>
          <cell r="V63">
            <v>6.25E-2</v>
          </cell>
          <cell r="W63">
            <v>6.25E-2</v>
          </cell>
          <cell r="X63">
            <v>0.18268262183769163</v>
          </cell>
          <cell r="Y63">
            <v>0.18638553362010152</v>
          </cell>
        </row>
        <row r="64">
          <cell r="A64" t="str">
            <v>F104G</v>
          </cell>
          <cell r="B64" t="str">
            <v>SNP - System Net Generation Plant</v>
          </cell>
          <cell r="F64">
            <v>0.13716451141828825</v>
          </cell>
          <cell r="G64">
            <v>2.5122045277937415E-2</v>
          </cell>
          <cell r="H64">
            <v>0.18891877984606309</v>
          </cell>
          <cell r="I64">
            <v>0.2388499745527243</v>
          </cell>
          <cell r="J64">
            <v>0.40606384155453484</v>
          </cell>
          <cell r="K64">
            <v>2.2245393797933645E-3</v>
          </cell>
          <cell r="L64">
            <v>1.0616950247903287E-3</v>
          </cell>
          <cell r="M64">
            <v>4.7757546734037695E-4</v>
          </cell>
          <cell r="N64">
            <v>1.0869833239167154E-4</v>
          </cell>
          <cell r="O64">
            <v>8.3391461364425239E-6</v>
          </cell>
          <cell r="P64">
            <v>1</v>
          </cell>
          <cell r="R64">
            <v>6.25E-2</v>
          </cell>
          <cell r="S64">
            <v>6.25E-2</v>
          </cell>
          <cell r="T64">
            <v>6.25E-2</v>
          </cell>
          <cell r="U64">
            <v>6.25E-2</v>
          </cell>
          <cell r="V64">
            <v>6.25E-2</v>
          </cell>
          <cell r="W64">
            <v>6.25E-2</v>
          </cell>
          <cell r="X64">
            <v>0.18643830497520966</v>
          </cell>
          <cell r="Y64">
            <v>0.18739130166760834</v>
          </cell>
        </row>
        <row r="65">
          <cell r="A65" t="str">
            <v>F104T</v>
          </cell>
          <cell r="B65" t="str">
            <v>SNP - System Net Transmission Plant</v>
          </cell>
          <cell r="F65">
            <v>0.13684485477809277</v>
          </cell>
          <cell r="G65">
            <v>2.5260489266445831E-2</v>
          </cell>
          <cell r="H65">
            <v>0.18993993215631841</v>
          </cell>
          <cell r="I65">
            <v>0.23865057890146543</v>
          </cell>
          <cell r="J65">
            <v>0.40547285796498422</v>
          </cell>
          <cell r="K65">
            <v>2.2573539931389905E-3</v>
          </cell>
          <cell r="L65">
            <v>9.8366902128589314E-4</v>
          </cell>
          <cell r="M65">
            <v>4.8550457546673524E-4</v>
          </cell>
          <cell r="N65">
            <v>9.672011868952908E-5</v>
          </cell>
          <cell r="O65">
            <v>8.0392241121772419E-6</v>
          </cell>
          <cell r="P65">
            <v>1</v>
          </cell>
          <cell r="R65">
            <v>6.25E-2</v>
          </cell>
          <cell r="S65">
            <v>6.25E-2</v>
          </cell>
          <cell r="T65">
            <v>6.25E-2</v>
          </cell>
          <cell r="U65">
            <v>6.25E-2</v>
          </cell>
          <cell r="V65">
            <v>6.25E-2</v>
          </cell>
          <cell r="W65">
            <v>6.25E-2</v>
          </cell>
          <cell r="X65">
            <v>0.18651633097871412</v>
          </cell>
          <cell r="Y65">
            <v>0.18740327988131047</v>
          </cell>
        </row>
        <row r="66">
          <cell r="A66" t="str">
            <v>F104D</v>
          </cell>
          <cell r="B66" t="str">
            <v>SNP - System Net Distribution Plant</v>
          </cell>
          <cell r="F66">
            <v>0.44357755948632227</v>
          </cell>
          <cell r="G66">
            <v>6.4075695244164163E-2</v>
          </cell>
          <cell r="H66">
            <v>0.30143663088741385</v>
          </cell>
          <cell r="I66">
            <v>0.15590432013414565</v>
          </cell>
          <cell r="J66">
            <v>4.0737796526411274E-3</v>
          </cell>
          <cell r="K66">
            <v>4.7112895822073184E-3</v>
          </cell>
          <cell r="L66">
            <v>2.0192914903958966E-2</v>
          </cell>
          <cell r="M66">
            <v>7.6002106996943849E-4</v>
          </cell>
          <cell r="N66">
            <v>5.251572933399392E-3</v>
          </cell>
          <cell r="O66">
            <v>1.6216105777866648E-5</v>
          </cell>
          <cell r="P66">
            <v>1</v>
          </cell>
          <cell r="R66">
            <v>0.14285714285714285</v>
          </cell>
          <cell r="S66">
            <v>0.14285714285714285</v>
          </cell>
          <cell r="T66">
            <v>0.14285714285714285</v>
          </cell>
          <cell r="U66">
            <v>0.14285714285714285</v>
          </cell>
          <cell r="V66">
            <v>0.14285714285714285</v>
          </cell>
          <cell r="W66">
            <v>0.14285714285714285</v>
          </cell>
          <cell r="X66">
            <v>0.40837851366746958</v>
          </cell>
          <cell r="Y66">
            <v>0.42331985563802915</v>
          </cell>
        </row>
        <row r="67">
          <cell r="A67" t="str">
            <v>F104R</v>
          </cell>
          <cell r="B67" t="str">
            <v>SNP - System Net Retail Plant</v>
          </cell>
          <cell r="F67">
            <v>0.74375298577872784</v>
          </cell>
          <cell r="G67">
            <v>0.12555327936352037</v>
          </cell>
          <cell r="H67">
            <v>8.1136335883004521E-2</v>
          </cell>
          <cell r="I67">
            <v>2.4195268188031971E-2</v>
          </cell>
          <cell r="J67">
            <v>-4.1809884057184832E-3</v>
          </cell>
          <cell r="K67">
            <v>4.3787455877530761E-3</v>
          </cell>
          <cell r="L67">
            <v>2.2383331989515167E-2</v>
          </cell>
          <cell r="M67">
            <v>3.0324471000819968E-4</v>
          </cell>
          <cell r="N67">
            <v>2.396671927151814E-3</v>
          </cell>
          <cell r="O67">
            <v>8.1124978005591108E-5</v>
          </cell>
          <cell r="P67">
            <v>1</v>
          </cell>
          <cell r="R67">
            <v>0.14285714285714285</v>
          </cell>
          <cell r="S67">
            <v>0.14285714285714285</v>
          </cell>
          <cell r="T67">
            <v>0.14285714285714285</v>
          </cell>
          <cell r="U67">
            <v>0.14285714285714285</v>
          </cell>
          <cell r="V67">
            <v>0.14285714285714285</v>
          </cell>
          <cell r="W67">
            <v>0.14285714285714285</v>
          </cell>
          <cell r="X67">
            <v>0.4061880965819134</v>
          </cell>
          <cell r="Y67">
            <v>0.42617475664427673</v>
          </cell>
        </row>
        <row r="68">
          <cell r="A68" t="str">
            <v>F104M</v>
          </cell>
          <cell r="B68" t="str">
            <v>SNP - System Net Misc Plant</v>
          </cell>
          <cell r="F68">
            <v>0.19796850788178733</v>
          </cell>
          <cell r="G68">
            <v>3.293058023434519E-2</v>
          </cell>
          <cell r="H68">
            <v>0.21093851302831806</v>
          </cell>
          <cell r="I68">
            <v>0.22224250882380595</v>
          </cell>
          <cell r="J68">
            <v>0.32672281973253481</v>
          </cell>
          <cell r="K68">
            <v>2.7211011824505916E-3</v>
          </cell>
          <cell r="L68">
            <v>4.8173781623083636E-3</v>
          </cell>
          <cell r="M68">
            <v>5.3418980999203288E-4</v>
          </cell>
          <cell r="N68">
            <v>1.1144663798984867E-3</v>
          </cell>
          <cell r="O68">
            <v>9.9347645592681537E-6</v>
          </cell>
          <cell r="P68">
            <v>1</v>
          </cell>
          <cell r="R68">
            <v>6.25E-2</v>
          </cell>
          <cell r="S68">
            <v>6.25E-2</v>
          </cell>
          <cell r="T68">
            <v>6.25E-2</v>
          </cell>
          <cell r="U68">
            <v>6.25E-2</v>
          </cell>
          <cell r="V68">
            <v>6.25E-2</v>
          </cell>
          <cell r="W68">
            <v>6.25E-2</v>
          </cell>
          <cell r="X68">
            <v>0.18268262183769163</v>
          </cell>
          <cell r="Y68">
            <v>0.18638553362010152</v>
          </cell>
        </row>
        <row r="69">
          <cell r="A69" t="str">
            <v>F105</v>
          </cell>
          <cell r="B69" t="str">
            <v>STP - System Prod &amp; Trans Plant</v>
          </cell>
          <cell r="F69">
            <v>0.13747904557229351</v>
          </cell>
          <cell r="G69">
            <v>2.5274792267995991E-2</v>
          </cell>
          <cell r="H69">
            <v>0.18995318211243267</v>
          </cell>
          <cell r="I69">
            <v>0.23856266495386916</v>
          </cell>
          <cell r="J69">
            <v>0.40487944221940059</v>
          </cell>
          <cell r="K69">
            <v>2.2430051997698948E-3</v>
          </cell>
          <cell r="L69">
            <v>1.0143166027241776E-3</v>
          </cell>
          <cell r="M69">
            <v>4.8214140070265829E-4</v>
          </cell>
          <cell r="N69">
            <v>1.0336669938285485E-4</v>
          </cell>
          <cell r="O69">
            <v>8.0429714285444931E-6</v>
          </cell>
          <cell r="P69">
            <v>1</v>
          </cell>
          <cell r="R69">
            <v>0.14285714285714285</v>
          </cell>
          <cell r="S69">
            <v>0.14285714285714285</v>
          </cell>
          <cell r="T69">
            <v>0.14285714285714285</v>
          </cell>
          <cell r="U69">
            <v>0.14285714285714285</v>
          </cell>
          <cell r="V69">
            <v>0.14285714285714285</v>
          </cell>
          <cell r="W69">
            <v>0.14285714285714285</v>
          </cell>
          <cell r="X69">
            <v>0.42755711196870438</v>
          </cell>
          <cell r="Y69">
            <v>0.42846806187204567</v>
          </cell>
        </row>
        <row r="70">
          <cell r="A70" t="str">
            <v>F105G</v>
          </cell>
          <cell r="B70" t="str">
            <v>SGGP - System Gross Generation Plant</v>
          </cell>
          <cell r="F70">
            <v>0.13761698360089908</v>
          </cell>
          <cell r="G70">
            <v>2.5269422725487833E-2</v>
          </cell>
          <cell r="H70">
            <v>0.18991381185991518</v>
          </cell>
          <cell r="I70">
            <v>0.23855147040493935</v>
          </cell>
          <cell r="J70">
            <v>0.4048013987556533</v>
          </cell>
          <cell r="K70">
            <v>2.2366325856760187E-3</v>
          </cell>
          <cell r="L70">
            <v>1.0178044994430904E-3</v>
          </cell>
          <cell r="M70">
            <v>4.8075282704622988E-4</v>
          </cell>
          <cell r="N70">
            <v>1.0368190850615091E-4</v>
          </cell>
          <cell r="O70">
            <v>8.0408324339174489E-6</v>
          </cell>
          <cell r="P70">
            <v>1</v>
          </cell>
          <cell r="R70">
            <v>6.25E-2</v>
          </cell>
          <cell r="S70">
            <v>6.25E-2</v>
          </cell>
          <cell r="T70">
            <v>6.25E-2</v>
          </cell>
          <cell r="U70">
            <v>6.25E-2</v>
          </cell>
          <cell r="V70">
            <v>6.25E-2</v>
          </cell>
          <cell r="W70">
            <v>6.25E-2</v>
          </cell>
          <cell r="X70">
            <v>0.18648219550055692</v>
          </cell>
          <cell r="Y70">
            <v>0.18739631809149385</v>
          </cell>
        </row>
        <row r="71">
          <cell r="A71" t="str">
            <v>F105T</v>
          </cell>
          <cell r="B71" t="str">
            <v>SGTP - System Gross Transmission Plant</v>
          </cell>
          <cell r="F71">
            <v>0.13711846467969196</v>
          </cell>
          <cell r="G71">
            <v>2.5288828675867157E-2</v>
          </cell>
          <cell r="H71">
            <v>0.19005609905954446</v>
          </cell>
          <cell r="I71">
            <v>0.23859192838822585</v>
          </cell>
          <cell r="J71">
            <v>0.40508345399268902</v>
          </cell>
          <cell r="K71">
            <v>2.2596637159267843E-3</v>
          </cell>
          <cell r="L71">
            <v>1.0051989654422636E-3</v>
          </cell>
          <cell r="M71">
            <v>4.8577124182435342E-4</v>
          </cell>
          <cell r="N71">
            <v>1.0254271785880926E-4</v>
          </cell>
          <cell r="O71">
            <v>8.04856292930528E-6</v>
          </cell>
          <cell r="P71">
            <v>1</v>
          </cell>
          <cell r="R71">
            <v>0.14285714285714285</v>
          </cell>
          <cell r="S71">
            <v>0.14285714285714285</v>
          </cell>
          <cell r="T71">
            <v>0.14285714285714285</v>
          </cell>
          <cell r="U71">
            <v>0.14285714285714285</v>
          </cell>
          <cell r="V71">
            <v>0.14285714285714285</v>
          </cell>
          <cell r="W71">
            <v>0.14285714285714285</v>
          </cell>
          <cell r="X71">
            <v>0.42756622960598628</v>
          </cell>
          <cell r="Y71">
            <v>0.42846888585356974</v>
          </cell>
        </row>
        <row r="72">
          <cell r="A72" t="str">
            <v>F105D</v>
          </cell>
          <cell r="B72" t="str">
            <v>SGDP - System Gross Distribution Plant</v>
          </cell>
          <cell r="F72">
            <v>0.43794464409570999</v>
          </cell>
          <cell r="G72">
            <v>6.2676741809114894E-2</v>
          </cell>
          <cell r="H72">
            <v>0.29970001086969789</v>
          </cell>
          <cell r="I72">
            <v>0.16037438488792369</v>
          </cell>
          <cell r="J72">
            <v>9.2366961334288105E-3</v>
          </cell>
          <cell r="K72">
            <v>4.5500203735406993E-3</v>
          </cell>
          <cell r="L72">
            <v>1.9769835784176525E-2</v>
          </cell>
          <cell r="M72">
            <v>7.4358530682603306E-4</v>
          </cell>
          <cell r="N72">
            <v>4.988754649199221E-3</v>
          </cell>
          <cell r="O72">
            <v>1.5326090382195199E-5</v>
          </cell>
          <cell r="P72">
            <v>1</v>
          </cell>
          <cell r="R72">
            <v>8.3333333333333329E-2</v>
          </cell>
          <cell r="S72">
            <v>8.3333333333333329E-2</v>
          </cell>
          <cell r="T72">
            <v>8.3333333333333329E-2</v>
          </cell>
          <cell r="U72">
            <v>8.3333333333333329E-2</v>
          </cell>
          <cell r="V72">
            <v>8.3333333333333329E-2</v>
          </cell>
          <cell r="W72">
            <v>8.3333333333333329E-2</v>
          </cell>
          <cell r="X72">
            <v>0.23023016421582349</v>
          </cell>
          <cell r="Y72">
            <v>0.24501124535080077</v>
          </cell>
        </row>
        <row r="73">
          <cell r="A73" t="str">
            <v>F105R</v>
          </cell>
          <cell r="B73" t="str">
            <v>SGTP - System Gross Retail Plant</v>
          </cell>
          <cell r="F73">
            <v>0.43794464409570999</v>
          </cell>
          <cell r="G73">
            <v>6.2676741809114894E-2</v>
          </cell>
          <cell r="H73">
            <v>0.29970001086969789</v>
          </cell>
          <cell r="I73">
            <v>0.16037438488792369</v>
          </cell>
          <cell r="J73">
            <v>9.2366961334288105E-3</v>
          </cell>
          <cell r="K73">
            <v>4.5500203735406993E-3</v>
          </cell>
          <cell r="L73">
            <v>1.9769835784176525E-2</v>
          </cell>
          <cell r="M73">
            <v>7.4358530682603306E-4</v>
          </cell>
          <cell r="N73">
            <v>4.988754649199221E-3</v>
          </cell>
          <cell r="O73">
            <v>1.5326090382195199E-5</v>
          </cell>
          <cell r="P73">
            <v>1</v>
          </cell>
          <cell r="R73">
            <v>8.3333333333333329E-2</v>
          </cell>
          <cell r="S73">
            <v>8.3333333333333329E-2</v>
          </cell>
          <cell r="T73">
            <v>8.3333333333333329E-2</v>
          </cell>
          <cell r="U73">
            <v>8.3333333333333329E-2</v>
          </cell>
          <cell r="V73">
            <v>8.3333333333333329E-2</v>
          </cell>
          <cell r="W73">
            <v>8.3333333333333329E-2</v>
          </cell>
          <cell r="X73">
            <v>0.23023016421582349</v>
          </cell>
          <cell r="Y73">
            <v>0.24501124535080077</v>
          </cell>
        </row>
        <row r="74">
          <cell r="A74" t="str">
            <v>F105M</v>
          </cell>
          <cell r="B74" t="str">
            <v>SGDP - System Gross Misc Plant</v>
          </cell>
          <cell r="F74">
            <v>0.43794464409570999</v>
          </cell>
          <cell r="G74">
            <v>6.2676741809114894E-2</v>
          </cell>
          <cell r="H74">
            <v>0.29970001086969789</v>
          </cell>
          <cell r="I74">
            <v>0.16037438488792369</v>
          </cell>
          <cell r="J74">
            <v>9.2366961334288105E-3</v>
          </cell>
          <cell r="K74">
            <v>4.5500203735406993E-3</v>
          </cell>
          <cell r="L74">
            <v>1.9769835784176525E-2</v>
          </cell>
          <cell r="M74">
            <v>7.4358530682603306E-4</v>
          </cell>
          <cell r="N74">
            <v>4.988754649199221E-3</v>
          </cell>
          <cell r="O74">
            <v>1.5326090382195199E-5</v>
          </cell>
          <cell r="P74">
            <v>1</v>
          </cell>
          <cell r="R74">
            <v>8.3333333333333329E-2</v>
          </cell>
          <cell r="S74">
            <v>8.3333333333333329E-2</v>
          </cell>
          <cell r="T74">
            <v>8.3333333333333329E-2</v>
          </cell>
          <cell r="U74">
            <v>8.3333333333333329E-2</v>
          </cell>
          <cell r="V74">
            <v>8.3333333333333329E-2</v>
          </cell>
          <cell r="W74">
            <v>8.3333333333333329E-2</v>
          </cell>
          <cell r="X74">
            <v>0.23023016421582349</v>
          </cell>
          <cell r="Y74">
            <v>0.24501124535080077</v>
          </cell>
        </row>
        <row r="75">
          <cell r="A75" t="str">
            <v>F106</v>
          </cell>
          <cell r="B75" t="str">
            <v>STP - System Transmission Plant</v>
          </cell>
          <cell r="F75">
            <v>0.13711846467969196</v>
          </cell>
          <cell r="G75">
            <v>2.5288828675867157E-2</v>
          </cell>
          <cell r="H75">
            <v>0.19005609905954446</v>
          </cell>
          <cell r="I75">
            <v>0.23859192838822585</v>
          </cell>
          <cell r="J75">
            <v>0.40508345399268902</v>
          </cell>
          <cell r="K75">
            <v>2.2596637159267843E-3</v>
          </cell>
          <cell r="L75">
            <v>1.0051989654422636E-3</v>
          </cell>
          <cell r="M75">
            <v>4.8577124182435342E-4</v>
          </cell>
          <cell r="N75">
            <v>1.0254271785880926E-4</v>
          </cell>
          <cell r="O75">
            <v>8.04856292930528E-6</v>
          </cell>
          <cell r="P75">
            <v>1</v>
          </cell>
          <cell r="R75">
            <v>0.14285714285714285</v>
          </cell>
          <cell r="S75">
            <v>0.14285714285714285</v>
          </cell>
          <cell r="T75">
            <v>0.14285714285714285</v>
          </cell>
          <cell r="U75">
            <v>0.14285714285714285</v>
          </cell>
          <cell r="V75">
            <v>0.14285714285714285</v>
          </cell>
          <cell r="W75">
            <v>0.14285714285714285</v>
          </cell>
          <cell r="X75">
            <v>0.42756622960598628</v>
          </cell>
          <cell r="Y75">
            <v>0.42846888585356974</v>
          </cell>
        </row>
        <row r="76">
          <cell r="A76" t="str">
            <v>F107</v>
          </cell>
          <cell r="B76" t="str">
            <v>STP - System Trans &amp; Dist Plant</v>
          </cell>
          <cell r="F76">
            <v>0.2841848563775401</v>
          </cell>
          <cell r="G76">
            <v>4.3566843868206348E-2</v>
          </cell>
          <cell r="H76">
            <v>0.24365826398036033</v>
          </cell>
          <cell r="I76">
            <v>0.20035332856825813</v>
          </cell>
          <cell r="J76">
            <v>0.21156387914496408</v>
          </cell>
          <cell r="K76">
            <v>3.3793617754185011E-3</v>
          </cell>
          <cell r="L76">
            <v>1.0178760368273067E-2</v>
          </cell>
          <cell r="M76">
            <v>6.1181008705503089E-4</v>
          </cell>
          <cell r="N76">
            <v>2.4912894659250618E-3</v>
          </cell>
          <cell r="O76">
            <v>1.1606363999199675E-5</v>
          </cell>
          <cell r="P76">
            <v>1</v>
          </cell>
          <cell r="R76">
            <v>0.14285714285714285</v>
          </cell>
          <cell r="S76">
            <v>0.14285714285714285</v>
          </cell>
          <cell r="T76">
            <v>0.14285714285714285</v>
          </cell>
          <cell r="U76">
            <v>0.14285714285714285</v>
          </cell>
          <cell r="V76">
            <v>0.14285714285714285</v>
          </cell>
          <cell r="W76">
            <v>0.14285714285714285</v>
          </cell>
          <cell r="X76">
            <v>0.41839266820315546</v>
          </cell>
          <cell r="Y76">
            <v>0.42608013910550346</v>
          </cell>
        </row>
        <row r="77">
          <cell r="A77" t="str">
            <v>F107G</v>
          </cell>
          <cell r="B77" t="str">
            <v>SGGP - System Gross Generation Plant</v>
          </cell>
          <cell r="F77">
            <v>0.13761698360089908</v>
          </cell>
          <cell r="G77">
            <v>2.5269422725487833E-2</v>
          </cell>
          <cell r="H77">
            <v>0.18991381185991518</v>
          </cell>
          <cell r="I77">
            <v>0.23855147040493935</v>
          </cell>
          <cell r="J77">
            <v>0.4048013987556533</v>
          </cell>
          <cell r="K77">
            <v>2.2366325856760187E-3</v>
          </cell>
          <cell r="L77">
            <v>1.0178044994430904E-3</v>
          </cell>
          <cell r="M77">
            <v>4.8075282704622988E-4</v>
          </cell>
          <cell r="N77">
            <v>1.0368190850615091E-4</v>
          </cell>
          <cell r="O77">
            <v>8.0408324339174489E-6</v>
          </cell>
          <cell r="P77">
            <v>1</v>
          </cell>
          <cell r="R77">
            <v>6.25E-2</v>
          </cell>
          <cell r="S77">
            <v>6.25E-2</v>
          </cell>
          <cell r="T77">
            <v>6.25E-2</v>
          </cell>
          <cell r="U77">
            <v>6.25E-2</v>
          </cell>
          <cell r="V77">
            <v>6.25E-2</v>
          </cell>
          <cell r="W77">
            <v>6.25E-2</v>
          </cell>
          <cell r="X77">
            <v>0.18648219550055692</v>
          </cell>
          <cell r="Y77">
            <v>0.18739631809149385</v>
          </cell>
        </row>
        <row r="78">
          <cell r="A78" t="str">
            <v>F107T</v>
          </cell>
          <cell r="B78" t="str">
            <v>SGTP - System Gross Transmission Plant</v>
          </cell>
          <cell r="F78">
            <v>0.13711846467969196</v>
          </cell>
          <cell r="G78">
            <v>2.5288828675867157E-2</v>
          </cell>
          <cell r="H78">
            <v>0.19005609905954446</v>
          </cell>
          <cell r="I78">
            <v>0.23859192838822585</v>
          </cell>
          <cell r="J78">
            <v>0.40508345399268902</v>
          </cell>
          <cell r="K78">
            <v>2.2596637159267843E-3</v>
          </cell>
          <cell r="L78">
            <v>1.0051989654422636E-3</v>
          </cell>
          <cell r="M78">
            <v>4.8577124182435342E-4</v>
          </cell>
          <cell r="N78">
            <v>1.0254271785880926E-4</v>
          </cell>
          <cell r="O78">
            <v>8.04856292930528E-6</v>
          </cell>
          <cell r="P78">
            <v>1</v>
          </cell>
          <cell r="R78">
            <v>0.14285714285714285</v>
          </cell>
          <cell r="S78">
            <v>0.14285714285714285</v>
          </cell>
          <cell r="T78">
            <v>0.14285714285714285</v>
          </cell>
          <cell r="U78">
            <v>0.14285714285714285</v>
          </cell>
          <cell r="V78">
            <v>0.14285714285714285</v>
          </cell>
          <cell r="W78">
            <v>0.14285714285714285</v>
          </cell>
          <cell r="X78">
            <v>0.42756622960598628</v>
          </cell>
          <cell r="Y78">
            <v>0.42846888585356974</v>
          </cell>
        </row>
        <row r="79">
          <cell r="A79" t="str">
            <v>F107D</v>
          </cell>
          <cell r="B79" t="str">
            <v>SGDP - System Gross Distribution Plant</v>
          </cell>
          <cell r="F79">
            <v>0.43794464409570999</v>
          </cell>
          <cell r="G79">
            <v>6.2676741809114894E-2</v>
          </cell>
          <cell r="H79">
            <v>0.29970001086969789</v>
          </cell>
          <cell r="I79">
            <v>0.16037438488792369</v>
          </cell>
          <cell r="J79">
            <v>9.2366961334288105E-3</v>
          </cell>
          <cell r="K79">
            <v>4.5500203735406993E-3</v>
          </cell>
          <cell r="L79">
            <v>1.9769835784176525E-2</v>
          </cell>
          <cell r="M79">
            <v>7.4358530682603306E-4</v>
          </cell>
          <cell r="N79">
            <v>4.988754649199221E-3</v>
          </cell>
          <cell r="O79">
            <v>1.5326090382195199E-5</v>
          </cell>
          <cell r="P79">
            <v>1</v>
          </cell>
          <cell r="R79">
            <v>0.14285714285714285</v>
          </cell>
          <cell r="S79">
            <v>0.14285714285714285</v>
          </cell>
          <cell r="T79">
            <v>0.14285714285714285</v>
          </cell>
          <cell r="U79">
            <v>0.14285714285714285</v>
          </cell>
          <cell r="V79">
            <v>0.14285714285714285</v>
          </cell>
          <cell r="W79">
            <v>0.14285714285714285</v>
          </cell>
          <cell r="X79">
            <v>0.40880159278725203</v>
          </cell>
          <cell r="Y79">
            <v>0.42358267392222931</v>
          </cell>
        </row>
        <row r="80">
          <cell r="A80" t="str">
            <v>F107R</v>
          </cell>
          <cell r="B80" t="str">
            <v>SGTP - System Gross Retail Plant</v>
          </cell>
          <cell r="F80">
            <v>0.43794464409570999</v>
          </cell>
          <cell r="G80">
            <v>6.2676741809114894E-2</v>
          </cell>
          <cell r="H80">
            <v>0.29970001086969789</v>
          </cell>
          <cell r="I80">
            <v>0.16037438488792369</v>
          </cell>
          <cell r="J80">
            <v>9.2366961334288105E-3</v>
          </cell>
          <cell r="K80">
            <v>4.5500203735406993E-3</v>
          </cell>
          <cell r="L80">
            <v>1.9769835784176525E-2</v>
          </cell>
          <cell r="M80">
            <v>7.4358530682603306E-4</v>
          </cell>
          <cell r="N80">
            <v>4.988754649199221E-3</v>
          </cell>
          <cell r="O80">
            <v>1.5326090382195199E-5</v>
          </cell>
          <cell r="P80">
            <v>1</v>
          </cell>
          <cell r="R80">
            <v>8.3333333333333329E-2</v>
          </cell>
          <cell r="S80">
            <v>8.3333333333333329E-2</v>
          </cell>
          <cell r="T80">
            <v>8.3333333333333329E-2</v>
          </cell>
          <cell r="U80">
            <v>8.3333333333333329E-2</v>
          </cell>
          <cell r="V80">
            <v>8.3333333333333329E-2</v>
          </cell>
          <cell r="W80">
            <v>8.3333333333333329E-2</v>
          </cell>
          <cell r="X80">
            <v>0.23023016421582349</v>
          </cell>
          <cell r="Y80">
            <v>0.24501124535080077</v>
          </cell>
        </row>
        <row r="81">
          <cell r="A81" t="str">
            <v>F107M</v>
          </cell>
          <cell r="B81" t="str">
            <v>SGDP - System Gross Misc Plant</v>
          </cell>
          <cell r="F81">
            <v>0.43794464409570999</v>
          </cell>
          <cell r="G81">
            <v>6.2676741809114894E-2</v>
          </cell>
          <cell r="H81">
            <v>0.29970001086969789</v>
          </cell>
          <cell r="I81">
            <v>0.16037438488792369</v>
          </cell>
          <cell r="J81">
            <v>9.2366961334288105E-3</v>
          </cell>
          <cell r="K81">
            <v>4.5500203735406993E-3</v>
          </cell>
          <cell r="L81">
            <v>1.9769835784176525E-2</v>
          </cell>
          <cell r="M81">
            <v>7.4358530682603306E-4</v>
          </cell>
          <cell r="N81">
            <v>4.988754649199221E-3</v>
          </cell>
          <cell r="O81">
            <v>1.5326090382195199E-5</v>
          </cell>
          <cell r="P81">
            <v>1</v>
          </cell>
          <cell r="R81">
            <v>8.3333333333333329E-2</v>
          </cell>
          <cell r="S81">
            <v>8.3333333333333329E-2</v>
          </cell>
          <cell r="T81">
            <v>8.3333333333333329E-2</v>
          </cell>
          <cell r="U81">
            <v>8.3333333333333329E-2</v>
          </cell>
          <cell r="V81">
            <v>8.3333333333333329E-2</v>
          </cell>
          <cell r="W81">
            <v>8.3333333333333329E-2</v>
          </cell>
          <cell r="X81">
            <v>0.23023016421582349</v>
          </cell>
          <cell r="Y81">
            <v>0.24501124535080077</v>
          </cell>
        </row>
        <row r="82">
          <cell r="A82" t="str">
            <v>F108</v>
          </cell>
          <cell r="B82" t="str">
            <v>SGP - System General Plant</v>
          </cell>
          <cell r="F82">
            <v>0.22409677390862176</v>
          </cell>
          <cell r="G82">
            <v>3.5587917868175327E-2</v>
          </cell>
          <cell r="H82">
            <v>0.21236023935387274</v>
          </cell>
          <cell r="I82">
            <v>0.21690618696635366</v>
          </cell>
          <cell r="J82">
            <v>0.29930244701786451</v>
          </cell>
          <cell r="K82">
            <v>2.8211392328010509E-3</v>
          </cell>
          <cell r="L82">
            <v>6.8389378132108379E-3</v>
          </cell>
          <cell r="M82">
            <v>5.3050847726725779E-4</v>
          </cell>
          <cell r="N82">
            <v>1.5428057973780034E-3</v>
          </cell>
          <cell r="O82">
            <v>1.3043564454852124E-5</v>
          </cell>
          <cell r="P82">
            <v>1</v>
          </cell>
          <cell r="R82">
            <v>0.14285714285714285</v>
          </cell>
          <cell r="S82">
            <v>0.14285714285714285</v>
          </cell>
          <cell r="T82">
            <v>0.14285714285714285</v>
          </cell>
          <cell r="U82">
            <v>0.14285714285714285</v>
          </cell>
          <cell r="V82">
            <v>0.14285714285714285</v>
          </cell>
          <cell r="W82">
            <v>0.14285714285714285</v>
          </cell>
          <cell r="X82">
            <v>0.42173249075821773</v>
          </cell>
          <cell r="Y82">
            <v>0.42702862277405057</v>
          </cell>
        </row>
        <row r="83">
          <cell r="A83" t="str">
            <v>F110</v>
          </cell>
          <cell r="B83" t="str">
            <v>SIP - System Intangible Plant</v>
          </cell>
          <cell r="F83">
            <v>0.23084669801302293</v>
          </cell>
          <cell r="G83">
            <v>3.9394366137737648E-2</v>
          </cell>
          <cell r="H83">
            <v>0.19039341661740627</v>
          </cell>
          <cell r="I83">
            <v>0.20855965463969225</v>
          </cell>
          <cell r="J83">
            <v>0.32155626794214992</v>
          </cell>
          <cell r="K83">
            <v>2.7034537142725944E-3</v>
          </cell>
          <cell r="L83">
            <v>5.1827336156516487E-3</v>
          </cell>
          <cell r="M83">
            <v>4.9120880622445084E-4</v>
          </cell>
          <cell r="N83">
            <v>8.5591636781932683E-4</v>
          </cell>
          <cell r="O83">
            <v>1.6284146023082439E-5</v>
          </cell>
          <cell r="P83">
            <v>1</v>
          </cell>
          <cell r="R83">
            <v>0.14285714285714285</v>
          </cell>
          <cell r="S83">
            <v>0.14285714285714285</v>
          </cell>
          <cell r="T83">
            <v>0.14285714285714285</v>
          </cell>
          <cell r="U83">
            <v>0.14285714285714285</v>
          </cell>
          <cell r="V83">
            <v>0.14285714285714285</v>
          </cell>
          <cell r="W83">
            <v>0.14285714285714285</v>
          </cell>
          <cell r="X83">
            <v>0.42338869495577691</v>
          </cell>
          <cell r="Y83">
            <v>0.4277155122036092</v>
          </cell>
        </row>
        <row r="84">
          <cell r="A84" t="str">
            <v>F118</v>
          </cell>
          <cell r="B84" t="str">
            <v>Account 360</v>
          </cell>
          <cell r="F84">
            <v>0.35904795662445349</v>
          </cell>
          <cell r="G84">
            <v>4.667647029203658E-2</v>
          </cell>
          <cell r="H84">
            <v>0.34879721626160393</v>
          </cell>
          <cell r="I84">
            <v>0.23731761468737525</v>
          </cell>
          <cell r="J84">
            <v>0</v>
          </cell>
          <cell r="K84">
            <v>3.3184193625510759E-3</v>
          </cell>
          <cell r="L84">
            <v>3.7988369863106394E-3</v>
          </cell>
          <cell r="M84">
            <v>6.9507949486235143E-4</v>
          </cell>
          <cell r="N84">
            <v>3.372372828549492E-4</v>
          </cell>
          <cell r="O84">
            <v>1.1169007951783325E-5</v>
          </cell>
          <cell r="P84">
            <v>1</v>
          </cell>
          <cell r="R84">
            <v>0.14285714285714285</v>
          </cell>
          <cell r="S84">
            <v>0.14285714285714285</v>
          </cell>
          <cell r="T84">
            <v>0.14285714285714285</v>
          </cell>
          <cell r="U84">
            <v>0.14285714285714285</v>
          </cell>
          <cell r="V84">
            <v>0.14285714285714285</v>
          </cell>
          <cell r="W84">
            <v>0.14285714285714285</v>
          </cell>
          <cell r="X84">
            <v>0.42477259158511793</v>
          </cell>
          <cell r="Y84">
            <v>0.4282341912885736</v>
          </cell>
        </row>
        <row r="85">
          <cell r="A85" t="str">
            <v>F119</v>
          </cell>
          <cell r="B85" t="str">
            <v>Account 361</v>
          </cell>
          <cell r="F85">
            <v>0.35904795662445349</v>
          </cell>
          <cell r="G85">
            <v>4.667647029203658E-2</v>
          </cell>
          <cell r="H85">
            <v>0.34879721626160393</v>
          </cell>
          <cell r="I85">
            <v>0.23731761468737525</v>
          </cell>
          <cell r="J85">
            <v>0</v>
          </cell>
          <cell r="K85">
            <v>3.3184193625510759E-3</v>
          </cell>
          <cell r="L85">
            <v>3.7988369863106398E-3</v>
          </cell>
          <cell r="M85">
            <v>6.9507949486235143E-4</v>
          </cell>
          <cell r="N85">
            <v>3.3723728285494926E-4</v>
          </cell>
          <cell r="O85">
            <v>1.1169007951783325E-5</v>
          </cell>
          <cell r="P85">
            <v>1</v>
          </cell>
          <cell r="R85">
            <v>0.14285714285714285</v>
          </cell>
          <cell r="S85">
            <v>0.14285714285714285</v>
          </cell>
          <cell r="T85">
            <v>0.14285714285714285</v>
          </cell>
          <cell r="U85">
            <v>0.14285714285714285</v>
          </cell>
          <cell r="V85">
            <v>0.14285714285714285</v>
          </cell>
          <cell r="W85">
            <v>0.14285714285714285</v>
          </cell>
          <cell r="X85">
            <v>0.42477259158511793</v>
          </cell>
          <cell r="Y85">
            <v>0.4282341912885736</v>
          </cell>
        </row>
        <row r="86">
          <cell r="A86" t="str">
            <v>F120</v>
          </cell>
          <cell r="B86" t="str">
            <v>Account 362</v>
          </cell>
          <cell r="F86">
            <v>0.35904795662445349</v>
          </cell>
          <cell r="G86">
            <v>4.667647029203658E-2</v>
          </cell>
          <cell r="H86">
            <v>0.34879721626160393</v>
          </cell>
          <cell r="I86">
            <v>0.23731761468737528</v>
          </cell>
          <cell r="J86">
            <v>0</v>
          </cell>
          <cell r="K86">
            <v>3.3184193625510759E-3</v>
          </cell>
          <cell r="L86">
            <v>3.7988369863106398E-3</v>
          </cell>
          <cell r="M86">
            <v>6.9507949486235143E-4</v>
          </cell>
          <cell r="N86">
            <v>3.372372828549492E-4</v>
          </cell>
          <cell r="O86">
            <v>1.1169007951783325E-5</v>
          </cell>
          <cell r="P86">
            <v>1</v>
          </cell>
          <cell r="R86">
            <v>0.14285714285714285</v>
          </cell>
          <cell r="S86">
            <v>0.14285714285714285</v>
          </cell>
          <cell r="T86">
            <v>0.14285714285714285</v>
          </cell>
          <cell r="U86">
            <v>0.14285714285714285</v>
          </cell>
          <cell r="V86">
            <v>0.14285714285714285</v>
          </cell>
          <cell r="W86">
            <v>0.14285714285714285</v>
          </cell>
          <cell r="X86">
            <v>0.42477259158511793</v>
          </cell>
          <cell r="Y86">
            <v>0.4282341912885736</v>
          </cell>
        </row>
        <row r="87">
          <cell r="A87" t="str">
            <v>F121</v>
          </cell>
          <cell r="B87" t="str">
            <v>Account 364</v>
          </cell>
          <cell r="F87">
            <v>0.40567705030002571</v>
          </cell>
          <cell r="G87">
            <v>5.1452213688187969E-2</v>
          </cell>
          <cell r="H87">
            <v>0.31862625705497516</v>
          </cell>
          <cell r="I87">
            <v>0.21678964101691731</v>
          </cell>
          <cell r="J87">
            <v>0</v>
          </cell>
          <cell r="K87">
            <v>3.0313760876904076E-3</v>
          </cell>
          <cell r="L87">
            <v>3.4702375869947689E-3</v>
          </cell>
          <cell r="M87">
            <v>6.3495511855675803E-4</v>
          </cell>
          <cell r="N87">
            <v>3.0806625788799607E-4</v>
          </cell>
          <cell r="O87">
            <v>1.0202888763954066E-5</v>
          </cell>
          <cell r="P87">
            <v>1</v>
          </cell>
          <cell r="R87">
            <v>0.14285714285714285</v>
          </cell>
          <cell r="S87">
            <v>0.14285714285714285</v>
          </cell>
          <cell r="T87">
            <v>0.14285714285714285</v>
          </cell>
          <cell r="U87">
            <v>0.14285714285714285</v>
          </cell>
          <cell r="V87">
            <v>0.14285714285714285</v>
          </cell>
          <cell r="W87">
            <v>0.14285714285714285</v>
          </cell>
          <cell r="X87">
            <v>0.42510119098443377</v>
          </cell>
          <cell r="Y87">
            <v>0.42826336231354056</v>
          </cell>
        </row>
        <row r="88">
          <cell r="A88" t="str">
            <v>F122</v>
          </cell>
          <cell r="B88" t="str">
            <v>Account 365</v>
          </cell>
          <cell r="F88">
            <v>0.40972003530079781</v>
          </cell>
          <cell r="G88">
            <v>5.1866295485542141E-2</v>
          </cell>
          <cell r="H88">
            <v>0.31601027793301317</v>
          </cell>
          <cell r="I88">
            <v>0.21500975890676199</v>
          </cell>
          <cell r="J88">
            <v>0</v>
          </cell>
          <cell r="K88">
            <v>3.006487942471275E-3</v>
          </cell>
          <cell r="L88">
            <v>3.44174630959744E-3</v>
          </cell>
          <cell r="M88">
            <v>6.2974202234529042E-4</v>
          </cell>
          <cell r="N88">
            <v>3.0553697826658397E-4</v>
          </cell>
          <cell r="O88">
            <v>1.0119121204315692E-5</v>
          </cell>
          <cell r="P88">
            <v>1</v>
          </cell>
          <cell r="R88">
            <v>0.14285714285714285</v>
          </cell>
          <cell r="S88">
            <v>0.14285714285714285</v>
          </cell>
          <cell r="T88">
            <v>0.14285714285714285</v>
          </cell>
          <cell r="U88">
            <v>0.14285714285714285</v>
          </cell>
          <cell r="V88">
            <v>0.14285714285714285</v>
          </cell>
          <cell r="W88">
            <v>0.14285714285714285</v>
          </cell>
          <cell r="X88">
            <v>0.42512968226183112</v>
          </cell>
          <cell r="Y88">
            <v>0.42826589159316197</v>
          </cell>
        </row>
        <row r="89">
          <cell r="A89" t="str">
            <v>F123</v>
          </cell>
          <cell r="B89" t="str">
            <v>Account 366</v>
          </cell>
          <cell r="F89">
            <v>0.52583456452297428</v>
          </cell>
          <cell r="G89">
            <v>6.3758724705553813E-2</v>
          </cell>
          <cell r="H89">
            <v>0.24087935755026366</v>
          </cell>
          <cell r="I89">
            <v>0.16389154470310138</v>
          </cell>
          <cell r="J89">
            <v>0</v>
          </cell>
          <cell r="K89">
            <v>2.2917004117777732E-3</v>
          </cell>
          <cell r="L89">
            <v>2.6234768227461278E-3</v>
          </cell>
          <cell r="M89">
            <v>4.8002189915193982E-4</v>
          </cell>
          <cell r="N89">
            <v>2.328960675396279E-4</v>
          </cell>
          <cell r="O89">
            <v>7.7133168915015637E-6</v>
          </cell>
          <cell r="P89">
            <v>1</v>
          </cell>
          <cell r="R89">
            <v>0.14285714285714285</v>
          </cell>
          <cell r="S89">
            <v>0.14285714285714285</v>
          </cell>
          <cell r="T89">
            <v>0.14285714285714285</v>
          </cell>
          <cell r="U89">
            <v>0.14285714285714285</v>
          </cell>
          <cell r="V89">
            <v>0.14285714285714285</v>
          </cell>
          <cell r="W89">
            <v>0.14285714285714285</v>
          </cell>
          <cell r="X89">
            <v>0.42594795174868244</v>
          </cell>
          <cell r="Y89">
            <v>0.42833853250388892</v>
          </cell>
        </row>
        <row r="90">
          <cell r="A90" t="str">
            <v>F124</v>
          </cell>
          <cell r="B90" t="str">
            <v>Account 367</v>
          </cell>
          <cell r="F90">
            <v>0.50432588431886638</v>
          </cell>
          <cell r="G90">
            <v>6.1555809543629637E-2</v>
          </cell>
          <cell r="H90">
            <v>0.2547963664791017</v>
          </cell>
          <cell r="I90">
            <v>0.17336051752912765</v>
          </cell>
          <cell r="J90">
            <v>0</v>
          </cell>
          <cell r="K90">
            <v>2.4241053443435612E-3</v>
          </cell>
          <cell r="L90">
            <v>2.7750504184999229E-3</v>
          </cell>
          <cell r="M90">
            <v>5.0775557099694767E-4</v>
          </cell>
          <cell r="N90">
            <v>2.463518351255404E-4</v>
          </cell>
          <cell r="O90">
            <v>8.1589603087777191E-6</v>
          </cell>
          <cell r="P90">
            <v>1</v>
          </cell>
          <cell r="R90">
            <v>0.14285714285714285</v>
          </cell>
          <cell r="S90">
            <v>0.14285714285714285</v>
          </cell>
          <cell r="T90">
            <v>0.14285714285714285</v>
          </cell>
          <cell r="U90">
            <v>0.14285714285714285</v>
          </cell>
          <cell r="V90">
            <v>0.14285714285714285</v>
          </cell>
          <cell r="W90">
            <v>0.14285714285714285</v>
          </cell>
          <cell r="X90">
            <v>0.42579637815292865</v>
          </cell>
          <cell r="Y90">
            <v>0.42832507673630299</v>
          </cell>
        </row>
        <row r="91">
          <cell r="A91" t="str">
            <v>F125</v>
          </cell>
          <cell r="B91" t="str">
            <v>Account 368</v>
          </cell>
          <cell r="F91">
            <v>0.47696705914900295</v>
          </cell>
          <cell r="G91">
            <v>5.4110053815390829E-2</v>
          </cell>
          <cell r="H91">
            <v>0.40268935089199642</v>
          </cell>
          <cell r="I91">
            <v>4.538114518194173E-2</v>
          </cell>
          <cell r="J91">
            <v>0</v>
          </cell>
          <cell r="K91">
            <v>1.4211109841076593E-2</v>
          </cell>
          <cell r="L91">
            <v>4.2712844787559231E-3</v>
          </cell>
          <cell r="M91">
            <v>1.8083601662937923E-3</v>
          </cell>
          <cell r="N91">
            <v>5.5441129222908803E-4</v>
          </cell>
          <cell r="O91">
            <v>7.2251833128176641E-6</v>
          </cell>
          <cell r="P91">
            <v>1</v>
          </cell>
          <cell r="R91">
            <v>0.14285714285714285</v>
          </cell>
          <cell r="S91">
            <v>0.14285714285714285</v>
          </cell>
          <cell r="T91">
            <v>0.14285714285714285</v>
          </cell>
          <cell r="U91">
            <v>0.14285714285714285</v>
          </cell>
          <cell r="V91">
            <v>0.14285714285714285</v>
          </cell>
          <cell r="W91">
            <v>0.14285714285714285</v>
          </cell>
          <cell r="X91">
            <v>0.42430014409267264</v>
          </cell>
          <cell r="Y91">
            <v>0.42801701727919944</v>
          </cell>
        </row>
        <row r="92">
          <cell r="A92" t="str">
            <v>F126</v>
          </cell>
          <cell r="B92" t="str">
            <v>Account 369</v>
          </cell>
          <cell r="F92">
            <v>0.69438815520581876</v>
          </cell>
          <cell r="G92">
            <v>0.17349906313648156</v>
          </cell>
          <cell r="H92">
            <v>0.10561627595941649</v>
          </cell>
          <cell r="I92">
            <v>2.504423838883349E-3</v>
          </cell>
          <cell r="J92">
            <v>0</v>
          </cell>
          <cell r="K92">
            <v>0</v>
          </cell>
          <cell r="L92">
            <v>2.2083292338391694E-2</v>
          </cell>
          <cell r="M92">
            <v>0</v>
          </cell>
          <cell r="N92">
            <v>1.818863374196601E-3</v>
          </cell>
          <cell r="O92">
            <v>8.9926146811368163E-5</v>
          </cell>
          <cell r="P92">
            <v>1</v>
          </cell>
          <cell r="R92">
            <v>0.14285714285714285</v>
          </cell>
          <cell r="S92">
            <v>0.14285714285714285</v>
          </cell>
          <cell r="T92">
            <v>0.14285714285714285</v>
          </cell>
          <cell r="U92">
            <v>0.14285714285714285</v>
          </cell>
          <cell r="V92">
            <v>0.14285714285714285</v>
          </cell>
          <cell r="W92">
            <v>0.14285714285714285</v>
          </cell>
          <cell r="X92">
            <v>0.40648813623303687</v>
          </cell>
          <cell r="Y92">
            <v>0.42675256519723193</v>
          </cell>
        </row>
        <row r="93">
          <cell r="A93" t="str">
            <v>F127</v>
          </cell>
          <cell r="B93" t="str">
            <v>Account 370</v>
          </cell>
          <cell r="F93">
            <v>0.43882459760597325</v>
          </cell>
          <cell r="G93">
            <v>0.10611722466064373</v>
          </cell>
          <cell r="H93">
            <v>0.13711762692082805</v>
          </cell>
          <cell r="I93">
            <v>1.9201870945668477E-2</v>
          </cell>
          <cell r="J93">
            <v>0.2921707064255511</v>
          </cell>
          <cell r="K93">
            <v>6.1261202743662594E-3</v>
          </cell>
          <cell r="L93">
            <v>0</v>
          </cell>
          <cell r="M93">
            <v>4.4185316696925041E-4</v>
          </cell>
          <cell r="N93">
            <v>0</v>
          </cell>
          <cell r="O93">
            <v>0</v>
          </cell>
          <cell r="P93">
            <v>1</v>
          </cell>
          <cell r="R93">
            <v>6.25E-2</v>
          </cell>
          <cell r="S93">
            <v>6.25E-2</v>
          </cell>
          <cell r="T93">
            <v>6.25E-2</v>
          </cell>
          <cell r="U93">
            <v>6.25E-2</v>
          </cell>
          <cell r="V93">
            <v>6.25E-2</v>
          </cell>
          <cell r="W93">
            <v>6.25E-2</v>
          </cell>
          <cell r="X93">
            <v>0.1875</v>
          </cell>
          <cell r="Y93">
            <v>0.1875</v>
          </cell>
        </row>
        <row r="94">
          <cell r="A94" t="str">
            <v>F128</v>
          </cell>
          <cell r="B94" t="str">
            <v>Account 37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84434160240088663</v>
          </cell>
          <cell r="M94">
            <v>0</v>
          </cell>
          <cell r="N94">
            <v>0.1556583975991134</v>
          </cell>
          <cell r="O94">
            <v>0</v>
          </cell>
          <cell r="P94">
            <v>1</v>
          </cell>
          <cell r="R94">
            <v>0.14285714285714285</v>
          </cell>
          <cell r="S94">
            <v>0.14285714285714285</v>
          </cell>
          <cell r="T94">
            <v>0.14285714285714285</v>
          </cell>
          <cell r="U94">
            <v>0.14285714285714285</v>
          </cell>
          <cell r="V94">
            <v>0.14285714285714285</v>
          </cell>
          <cell r="W94">
            <v>0.14285714285714285</v>
          </cell>
          <cell r="X94">
            <v>-0.41577017382945808</v>
          </cell>
          <cell r="Y94">
            <v>0.27291303097231512</v>
          </cell>
        </row>
        <row r="95">
          <cell r="A95" t="str">
            <v>F129</v>
          </cell>
          <cell r="B95" t="str">
            <v>Account 3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F130</v>
          </cell>
          <cell r="B96" t="str">
            <v>Account 37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.7587126145488825</v>
          </cell>
          <cell r="M96">
            <v>0</v>
          </cell>
          <cell r="N96">
            <v>0.24128738545111758</v>
          </cell>
          <cell r="O96">
            <v>0</v>
          </cell>
          <cell r="P96">
            <v>1</v>
          </cell>
          <cell r="R96">
            <v>0.125</v>
          </cell>
          <cell r="S96">
            <v>0.125</v>
          </cell>
          <cell r="T96">
            <v>0.125</v>
          </cell>
          <cell r="U96">
            <v>0.125</v>
          </cell>
          <cell r="V96">
            <v>0.125</v>
          </cell>
          <cell r="W96">
            <v>0.125</v>
          </cell>
          <cell r="X96">
            <v>-0.3837126145488825</v>
          </cell>
          <cell r="Y96">
            <v>0.13371261454888242</v>
          </cell>
        </row>
        <row r="97">
          <cell r="A97" t="str">
            <v>F131</v>
          </cell>
          <cell r="B97" t="str">
            <v>Account 581 thru 587 &amp; 591 thru 597</v>
          </cell>
          <cell r="F97">
            <v>0.40802574583189105</v>
          </cell>
          <cell r="G97">
            <v>6.2999737294764602E-2</v>
          </cell>
          <cell r="H97">
            <v>0.27183114786997847</v>
          </cell>
          <cell r="I97">
            <v>0.19438769871016973</v>
          </cell>
          <cell r="J97">
            <v>3.1482731941554418E-2</v>
          </cell>
          <cell r="K97">
            <v>3.1179285030852127E-3</v>
          </cell>
          <cell r="L97">
            <v>2.1671472240871632E-2</v>
          </cell>
          <cell r="M97">
            <v>5.533695349557177E-4</v>
          </cell>
          <cell r="N97">
            <v>5.9161009077249539E-3</v>
          </cell>
          <cell r="O97">
            <v>1.4067165004363965E-5</v>
          </cell>
          <cell r="P97">
            <v>1</v>
          </cell>
          <cell r="R97">
            <v>6.25E-2</v>
          </cell>
          <cell r="S97">
            <v>6.25E-2</v>
          </cell>
          <cell r="T97">
            <v>6.25E-2</v>
          </cell>
          <cell r="U97">
            <v>6.25E-2</v>
          </cell>
          <cell r="V97">
            <v>6.25E-2</v>
          </cell>
          <cell r="W97">
            <v>6.25E-2</v>
          </cell>
          <cell r="X97">
            <v>0.16582852775912837</v>
          </cell>
          <cell r="Y97">
            <v>0.18158389909227504</v>
          </cell>
        </row>
        <row r="98">
          <cell r="A98" t="str">
            <v>F132</v>
          </cell>
          <cell r="B98" t="str">
            <v>Account 364 + 365</v>
          </cell>
          <cell r="F98">
            <v>0.40759147953368491</v>
          </cell>
          <cell r="G98">
            <v>5.1648289186323519E-2</v>
          </cell>
          <cell r="H98">
            <v>0.31738754187181967</v>
          </cell>
          <cell r="I98">
            <v>0.21594683345183915</v>
          </cell>
          <cell r="J98">
            <v>0</v>
          </cell>
          <cell r="K98">
            <v>3.0195910840928272E-3</v>
          </cell>
          <cell r="L98">
            <v>3.456746432725504E-3</v>
          </cell>
          <cell r="M98">
            <v>6.3248661971661757E-4</v>
          </cell>
          <cell r="N98">
            <v>3.0686859654460621E-4</v>
          </cell>
          <cell r="O98">
            <v>1.0163223253205604E-5</v>
          </cell>
          <cell r="P98">
            <v>1</v>
          </cell>
          <cell r="R98">
            <v>0.14285714285714285</v>
          </cell>
          <cell r="S98">
            <v>0.14285714285714285</v>
          </cell>
          <cell r="T98">
            <v>0.14285714285714285</v>
          </cell>
          <cell r="U98">
            <v>0.14285714285714285</v>
          </cell>
          <cell r="V98">
            <v>0.14285714285714285</v>
          </cell>
          <cell r="W98">
            <v>0.14285714285714285</v>
          </cell>
          <cell r="X98">
            <v>0.42511468213870307</v>
          </cell>
          <cell r="Y98">
            <v>0.42826455997488394</v>
          </cell>
        </row>
        <row r="99">
          <cell r="A99" t="str">
            <v>F133</v>
          </cell>
          <cell r="B99" t="str">
            <v>Account 366 + 367</v>
          </cell>
          <cell r="F99">
            <v>0.50973352239359937</v>
          </cell>
          <cell r="G99">
            <v>6.2109658863624302E-2</v>
          </cell>
          <cell r="H99">
            <v>0.25129740017081043</v>
          </cell>
          <cell r="I99">
            <v>0.17097986109197197</v>
          </cell>
          <cell r="J99">
            <v>0</v>
          </cell>
          <cell r="K99">
            <v>2.390816553593468E-3</v>
          </cell>
          <cell r="L99">
            <v>2.7369423086696472E-3</v>
          </cell>
          <cell r="M99">
            <v>5.0078286702822284E-4</v>
          </cell>
          <cell r="N99">
            <v>2.4296883252231967E-4</v>
          </cell>
          <cell r="O99">
            <v>8.0469181802906139E-6</v>
          </cell>
          <cell r="P99">
            <v>1</v>
          </cell>
          <cell r="R99">
            <v>0.14285714285714285</v>
          </cell>
          <cell r="S99">
            <v>0.14285714285714285</v>
          </cell>
          <cell r="T99">
            <v>0.14285714285714285</v>
          </cell>
          <cell r="U99">
            <v>0.14285714285714285</v>
          </cell>
          <cell r="V99">
            <v>0.14285714285714285</v>
          </cell>
          <cell r="W99">
            <v>0.14285714285714285</v>
          </cell>
          <cell r="X99">
            <v>0.42583448626275888</v>
          </cell>
          <cell r="Y99">
            <v>0.42832845973890621</v>
          </cell>
        </row>
        <row r="100">
          <cell r="A100" t="str">
            <v>F134</v>
          </cell>
          <cell r="B100" t="str">
            <v>Account 364 + 365 + 369  (OH)</v>
          </cell>
          <cell r="F100">
            <v>0.42696354886662452</v>
          </cell>
          <cell r="G100">
            <v>5.9878864508379724E-2</v>
          </cell>
          <cell r="H100">
            <v>0.30308316530830115</v>
          </cell>
          <cell r="I100">
            <v>0.20152957722694895</v>
          </cell>
          <cell r="J100">
            <v>0</v>
          </cell>
          <cell r="K100">
            <v>2.8156287205086511E-3</v>
          </cell>
          <cell r="L100">
            <v>4.7149016671685128E-3</v>
          </cell>
          <cell r="M100">
            <v>5.8976445558904544E-4</v>
          </cell>
          <cell r="N100">
            <v>4.0899832868000248E-4</v>
          </cell>
          <cell r="O100">
            <v>1.5550917799334639E-5</v>
          </cell>
          <cell r="P100">
            <v>1</v>
          </cell>
          <cell r="R100">
            <v>0.14285714285714285</v>
          </cell>
          <cell r="S100">
            <v>0.14285714285714285</v>
          </cell>
          <cell r="T100">
            <v>0.14285714285714285</v>
          </cell>
          <cell r="U100">
            <v>0.14285714285714285</v>
          </cell>
          <cell r="V100">
            <v>0.14285714285714285</v>
          </cell>
          <cell r="W100">
            <v>0.14285714285714285</v>
          </cell>
          <cell r="X100">
            <v>0.42385652690426001</v>
          </cell>
          <cell r="Y100">
            <v>0.42816243024274853</v>
          </cell>
        </row>
        <row r="101">
          <cell r="A101" t="str">
            <v>F135</v>
          </cell>
          <cell r="B101" t="str">
            <v>Account 366 + 367 + 369  (UG)</v>
          </cell>
          <cell r="F101">
            <v>0.56759401613050164</v>
          </cell>
          <cell r="G101">
            <v>9.7012904074054981E-2</v>
          </cell>
          <cell r="H101">
            <v>0.20564903680919297</v>
          </cell>
          <cell r="I101">
            <v>0.11818902755833784</v>
          </cell>
          <cell r="J101">
            <v>0</v>
          </cell>
          <cell r="K101">
            <v>1.6416675930799628E-3</v>
          </cell>
          <cell r="L101">
            <v>8.7990126054110843E-3</v>
          </cell>
          <cell r="M101">
            <v>3.4386536379557705E-4</v>
          </cell>
          <cell r="N101">
            <v>7.3676655029357592E-4</v>
          </cell>
          <cell r="O101">
            <v>3.3703315332311314E-5</v>
          </cell>
          <cell r="P101">
            <v>1</v>
          </cell>
          <cell r="R101">
            <v>0.14285714285714285</v>
          </cell>
          <cell r="S101">
            <v>0.14285714285714285</v>
          </cell>
          <cell r="T101">
            <v>0.14285714285714285</v>
          </cell>
          <cell r="U101">
            <v>0.14285714285714285</v>
          </cell>
          <cell r="V101">
            <v>0.14285714285714285</v>
          </cell>
          <cell r="W101">
            <v>0.14285714285714285</v>
          </cell>
          <cell r="X101">
            <v>0.41977241596601744</v>
          </cell>
          <cell r="Y101">
            <v>0.42783466202113496</v>
          </cell>
        </row>
        <row r="102">
          <cell r="A102" t="str">
            <v>F136</v>
          </cell>
          <cell r="B102" t="str">
            <v>Account 902 + 903 + 904</v>
          </cell>
          <cell r="F102">
            <v>0.77468321834221543</v>
          </cell>
          <cell r="G102">
            <v>0.14612232259268235</v>
          </cell>
          <cell r="H102">
            <v>5.6271239473074143E-2</v>
          </cell>
          <cell r="I102">
            <v>4.9320516381936913E-3</v>
          </cell>
          <cell r="J102">
            <v>1.0475848976319606E-3</v>
          </cell>
          <cell r="K102">
            <v>2.9503240013297157E-3</v>
          </cell>
          <cell r="L102">
            <v>1.2629094584464201E-2</v>
          </cell>
          <cell r="M102">
            <v>2.4439454627694609E-4</v>
          </cell>
          <cell r="N102">
            <v>1.0683425465333541E-3</v>
          </cell>
          <cell r="O102">
            <v>5.1427377598167185E-5</v>
          </cell>
          <cell r="P102">
            <v>1</v>
          </cell>
          <cell r="R102">
            <v>0.14285714285714285</v>
          </cell>
          <cell r="S102">
            <v>0.14285714285714285</v>
          </cell>
          <cell r="T102">
            <v>0.14285714285714285</v>
          </cell>
          <cell r="U102">
            <v>0.14285714285714285</v>
          </cell>
          <cell r="V102">
            <v>0.14285714285714285</v>
          </cell>
          <cell r="W102">
            <v>0.14285714285714285</v>
          </cell>
          <cell r="X102">
            <v>0.41594233398696434</v>
          </cell>
          <cell r="Y102">
            <v>0.42750308602489517</v>
          </cell>
        </row>
        <row r="103">
          <cell r="A103" t="str">
            <v>F137</v>
          </cell>
          <cell r="B103" t="str">
            <v>Total O &amp; M Expense</v>
          </cell>
          <cell r="F103">
            <v>0.16317107421363097</v>
          </cell>
          <cell r="G103">
            <v>2.8674635913755783E-2</v>
          </cell>
          <cell r="H103">
            <v>0.18266412288654221</v>
          </cell>
          <cell r="I103">
            <v>0.23335737424474354</v>
          </cell>
          <cell r="J103">
            <v>0.38604089041848705</v>
          </cell>
          <cell r="K103">
            <v>2.2096547053967568E-3</v>
          </cell>
          <cell r="L103">
            <v>2.91233506721239E-3</v>
          </cell>
          <cell r="M103">
            <v>4.5230730104223291E-4</v>
          </cell>
          <cell r="N103">
            <v>5.0522021439275801E-4</v>
          </cell>
          <cell r="O103">
            <v>1.238503479669328E-5</v>
          </cell>
          <cell r="P103">
            <v>1</v>
          </cell>
          <cell r="R103">
            <v>0.14285714285714285</v>
          </cell>
          <cell r="S103">
            <v>0.14285714285714285</v>
          </cell>
          <cell r="T103">
            <v>0.14285714285714285</v>
          </cell>
          <cell r="U103">
            <v>0.14285714285714285</v>
          </cell>
          <cell r="V103">
            <v>0.14285714285714285</v>
          </cell>
          <cell r="W103">
            <v>0.14285714285714285</v>
          </cell>
          <cell r="X103">
            <v>0.42565909350421616</v>
          </cell>
          <cell r="Y103">
            <v>0.42806620835703579</v>
          </cell>
        </row>
        <row r="104">
          <cell r="A104" t="str">
            <v>F137G</v>
          </cell>
          <cell r="B104" t="str">
            <v>Generation O &amp; M Exp</v>
          </cell>
          <cell r="F104">
            <v>0.13309012972417777</v>
          </cell>
          <cell r="G104">
            <v>2.3676886800455415E-2</v>
          </cell>
          <cell r="H104">
            <v>0.17883231711144895</v>
          </cell>
          <cell r="I104">
            <v>0.24183297771968273</v>
          </cell>
          <cell r="J104">
            <v>0.418254604741365</v>
          </cell>
          <cell r="K104">
            <v>2.1001769924190289E-3</v>
          </cell>
          <cell r="L104">
            <v>1.5790109226728557E-3</v>
          </cell>
          <cell r="M104">
            <v>4.4500494844597685E-4</v>
          </cell>
          <cell r="N104">
            <v>1.7738522396675523E-4</v>
          </cell>
          <cell r="O104">
            <v>1.1505815365792705E-5</v>
          </cell>
          <cell r="P104">
            <v>1</v>
          </cell>
          <cell r="R104">
            <v>0.14285714285714285</v>
          </cell>
          <cell r="S104">
            <v>0.14285714285714285</v>
          </cell>
          <cell r="T104">
            <v>0.14285714285714285</v>
          </cell>
          <cell r="U104">
            <v>0.14285714285714285</v>
          </cell>
          <cell r="V104">
            <v>0.14285714285714285</v>
          </cell>
          <cell r="W104">
            <v>0.14285714285714285</v>
          </cell>
          <cell r="X104">
            <v>0.42699241764875567</v>
          </cell>
          <cell r="Y104">
            <v>0.42839404334746178</v>
          </cell>
        </row>
        <row r="105">
          <cell r="A105" t="str">
            <v>F137T</v>
          </cell>
          <cell r="B105" t="str">
            <v>Transmission O &amp; M Exp</v>
          </cell>
          <cell r="F105">
            <v>0.13958010568565149</v>
          </cell>
          <cell r="G105">
            <v>2.5587797252604957E-2</v>
          </cell>
          <cell r="H105">
            <v>0.19070510150474582</v>
          </cell>
          <cell r="I105">
            <v>0.23800401563093254</v>
          </cell>
          <cell r="J105">
            <v>0.40203387600534229</v>
          </cell>
          <cell r="K105">
            <v>2.2752435560228694E-3</v>
          </cell>
          <cell r="L105">
            <v>1.1743609920459954E-3</v>
          </cell>
          <cell r="M105">
            <v>4.8688856895788075E-4</v>
          </cell>
          <cell r="N105">
            <v>1.4440288570325254E-4</v>
          </cell>
          <cell r="O105">
            <v>8.2079179928206223E-6</v>
          </cell>
          <cell r="P105">
            <v>1</v>
          </cell>
          <cell r="R105">
            <v>0.14285714285714285</v>
          </cell>
          <cell r="S105">
            <v>0.14285714285714285</v>
          </cell>
          <cell r="T105">
            <v>0.14285714285714285</v>
          </cell>
          <cell r="U105">
            <v>0.14285714285714285</v>
          </cell>
          <cell r="V105">
            <v>0.14285714285714285</v>
          </cell>
          <cell r="W105">
            <v>0.14285714285714285</v>
          </cell>
          <cell r="X105">
            <v>0.42739706757938256</v>
          </cell>
          <cell r="Y105">
            <v>0.42842702568572527</v>
          </cell>
        </row>
        <row r="106">
          <cell r="A106" t="str">
            <v>F137D</v>
          </cell>
          <cell r="B106" t="str">
            <v xml:space="preserve">Distribution O &amp; M Exp </v>
          </cell>
          <cell r="F106">
            <v>0.39859906181284638</v>
          </cell>
          <cell r="G106">
            <v>6.0866820619268285E-2</v>
          </cell>
          <cell r="H106">
            <v>0.27155319634095121</v>
          </cell>
          <cell r="I106">
            <v>0.1909212247727545</v>
          </cell>
          <cell r="J106">
            <v>4.8454603969789643E-2</v>
          </cell>
          <cell r="K106">
            <v>3.3133917971445155E-3</v>
          </cell>
          <cell r="L106">
            <v>2.0254450463521215E-2</v>
          </cell>
          <cell r="M106">
            <v>5.8059049536751239E-4</v>
          </cell>
          <cell r="N106">
            <v>5.4424787126756422E-3</v>
          </cell>
          <cell r="O106">
            <v>1.4181015681031008E-5</v>
          </cell>
          <cell r="P106">
            <v>1</v>
          </cell>
          <cell r="R106">
            <v>0.14285714285714285</v>
          </cell>
          <cell r="S106">
            <v>0.14285714285714285</v>
          </cell>
          <cell r="T106">
            <v>0.14285714285714285</v>
          </cell>
          <cell r="U106">
            <v>0.14285714285714285</v>
          </cell>
          <cell r="V106">
            <v>0.14285714285714285</v>
          </cell>
          <cell r="W106">
            <v>0.14285714285714285</v>
          </cell>
          <cell r="X106">
            <v>0.40831697810790735</v>
          </cell>
          <cell r="Y106">
            <v>0.42312894985875288</v>
          </cell>
        </row>
        <row r="107">
          <cell r="A107" t="str">
            <v>F137R</v>
          </cell>
          <cell r="B107" t="str">
            <v>Retail O &amp; M Exp  (Customer)</v>
          </cell>
          <cell r="F107">
            <v>0.76525805655836532</v>
          </cell>
          <cell r="G107">
            <v>0.14347708155159336</v>
          </cell>
          <cell r="H107">
            <v>5.7150372658520202E-2</v>
          </cell>
          <cell r="I107">
            <v>8.3271159643169921E-3</v>
          </cell>
          <cell r="J107">
            <v>7.0742162353785885E-3</v>
          </cell>
          <cell r="K107">
            <v>3.1128046606554625E-3</v>
          </cell>
          <cell r="L107">
            <v>1.4093568881687233E-2</v>
          </cell>
          <cell r="M107">
            <v>2.4591954915041821E-4</v>
          </cell>
          <cell r="N107">
            <v>1.2036145305325335E-3</v>
          </cell>
          <cell r="O107">
            <v>5.724940979984529E-5</v>
          </cell>
          <cell r="P107">
            <v>1</v>
          </cell>
          <cell r="R107">
            <v>0.14285714285714285</v>
          </cell>
          <cell r="S107">
            <v>0.14285714285714285</v>
          </cell>
          <cell r="T107">
            <v>0.14285714285714285</v>
          </cell>
          <cell r="U107">
            <v>0.14285714285714285</v>
          </cell>
          <cell r="V107">
            <v>0.14285714285714285</v>
          </cell>
          <cell r="W107">
            <v>0.14285714285714285</v>
          </cell>
          <cell r="X107">
            <v>0.41447785968974132</v>
          </cell>
          <cell r="Y107">
            <v>0.42736781404089602</v>
          </cell>
        </row>
        <row r="108">
          <cell r="A108" t="str">
            <v>F137M</v>
          </cell>
          <cell r="B108" t="str">
            <v xml:space="preserve">Misc &amp; Customer O &amp; M Exp </v>
          </cell>
          <cell r="F108">
            <v>0.18778092143245431</v>
          </cell>
          <cell r="G108">
            <v>3.3345795768901038E-2</v>
          </cell>
          <cell r="H108">
            <v>0.20958626270756697</v>
          </cell>
          <cell r="I108">
            <v>0.23173979698517622</v>
          </cell>
          <cell r="J108">
            <v>0.32814104398573168</v>
          </cell>
          <cell r="K108">
            <v>2.5365741850266474E-3</v>
          </cell>
          <cell r="L108">
            <v>5.1961900493634533E-3</v>
          </cell>
          <cell r="M108">
            <v>4.8355028281942865E-4</v>
          </cell>
          <cell r="N108">
            <v>1.1753705052260906E-3</v>
          </cell>
          <cell r="O108">
            <v>1.449409773414139E-5</v>
          </cell>
          <cell r="P108">
            <v>1</v>
          </cell>
          <cell r="R108">
            <v>0.14285714285714285</v>
          </cell>
          <cell r="S108">
            <v>0.14285714285714285</v>
          </cell>
          <cell r="T108">
            <v>0.14285714285714285</v>
          </cell>
          <cell r="U108">
            <v>0.14285714285714285</v>
          </cell>
          <cell r="V108">
            <v>0.14285714285714285</v>
          </cell>
          <cell r="W108">
            <v>0.14285714285714285</v>
          </cell>
          <cell r="X108">
            <v>0.4233752385220651</v>
          </cell>
          <cell r="Y108">
            <v>0.42739605806620246</v>
          </cell>
        </row>
        <row r="109">
          <cell r="A109" t="str">
            <v>F138</v>
          </cell>
          <cell r="B109" t="str">
            <v>GTD O&amp;M Exp  (less fuel, purchased p &amp; wheeling)</v>
          </cell>
          <cell r="F109">
            <v>0.25761190328258715</v>
          </cell>
          <cell r="G109">
            <v>4.5067934927283976E-2</v>
          </cell>
          <cell r="H109">
            <v>0.19248814148480137</v>
          </cell>
          <cell r="I109">
            <v>0.20606367576288193</v>
          </cell>
          <cell r="J109">
            <v>0.28771062733802594</v>
          </cell>
          <cell r="K109">
            <v>2.4848369569964108E-3</v>
          </cell>
          <cell r="L109">
            <v>6.6676499905060135E-3</v>
          </cell>
          <cell r="M109">
            <v>4.6702685498917657E-4</v>
          </cell>
          <cell r="N109">
            <v>1.4236636740965712E-3</v>
          </cell>
          <cell r="O109">
            <v>1.4539727832537836E-5</v>
          </cell>
          <cell r="P109">
            <v>1</v>
          </cell>
          <cell r="R109">
            <v>0.14285714285714285</v>
          </cell>
          <cell r="S109">
            <v>0.14285714285714285</v>
          </cell>
          <cell r="T109">
            <v>0.14285714285714285</v>
          </cell>
          <cell r="U109">
            <v>0.14285714285714285</v>
          </cell>
          <cell r="V109">
            <v>0.14285714285714285</v>
          </cell>
          <cell r="W109">
            <v>0.14285714285714285</v>
          </cell>
          <cell r="X109">
            <v>0.42190377858092254</v>
          </cell>
          <cell r="Y109">
            <v>0.42714776489733197</v>
          </cell>
        </row>
        <row r="110">
          <cell r="A110" t="str">
            <v>F138G</v>
          </cell>
          <cell r="B110" t="str">
            <v xml:space="preserve">Generation O &amp; M Exp (less fuel &amp; purchased power) </v>
          </cell>
          <cell r="F110">
            <v>0.13734628541502761</v>
          </cell>
          <cell r="G110">
            <v>2.5078941813149895E-2</v>
          </cell>
          <cell r="H110">
            <v>0.18860646503631331</v>
          </cell>
          <cell r="I110">
            <v>0.23890361504608426</v>
          </cell>
          <cell r="J110">
            <v>0.40619426481985843</v>
          </cell>
          <cell r="K110">
            <v>2.1942367654432353E-3</v>
          </cell>
          <cell r="L110">
            <v>1.0836934029697454E-3</v>
          </cell>
          <cell r="M110">
            <v>4.7225249342885685E-4</v>
          </cell>
          <cell r="N110">
            <v>1.1184564781563317E-4</v>
          </cell>
          <cell r="O110">
            <v>8.3995599104068846E-6</v>
          </cell>
          <cell r="P110">
            <v>1</v>
          </cell>
          <cell r="R110">
            <v>0.14285714285714285</v>
          </cell>
          <cell r="S110">
            <v>0.14285714285714285</v>
          </cell>
          <cell r="T110">
            <v>0.14285714285714285</v>
          </cell>
          <cell r="U110">
            <v>0.14285714285714285</v>
          </cell>
          <cell r="V110">
            <v>0.14285714285714285</v>
          </cell>
          <cell r="W110">
            <v>0.14285714285714285</v>
          </cell>
          <cell r="X110">
            <v>0.42748773516845878</v>
          </cell>
          <cell r="Y110">
            <v>0.42845958292361291</v>
          </cell>
        </row>
        <row r="111">
          <cell r="A111" t="str">
            <v>F138T</v>
          </cell>
          <cell r="B111" t="str">
            <v>Transmission O &amp; M Exp - (less wheeling exp)</v>
          </cell>
          <cell r="F111">
            <v>0.13711846467969196</v>
          </cell>
          <cell r="G111">
            <v>2.528882867586715E-2</v>
          </cell>
          <cell r="H111">
            <v>0.1900560990595444</v>
          </cell>
          <cell r="I111">
            <v>0.23859192838822596</v>
          </cell>
          <cell r="J111">
            <v>0.40508345399268914</v>
          </cell>
          <cell r="K111">
            <v>2.2596637159267839E-3</v>
          </cell>
          <cell r="L111">
            <v>1.0051989654422642E-3</v>
          </cell>
          <cell r="M111">
            <v>4.8577124182435342E-4</v>
          </cell>
          <cell r="N111">
            <v>1.0254271785880926E-4</v>
          </cell>
          <cell r="O111">
            <v>8.0485629293052783E-6</v>
          </cell>
          <cell r="P111">
            <v>1</v>
          </cell>
          <cell r="R111">
            <v>0.14285714285714285</v>
          </cell>
          <cell r="S111">
            <v>0.14285714285714285</v>
          </cell>
          <cell r="T111">
            <v>0.14285714285714285</v>
          </cell>
          <cell r="U111">
            <v>0.14285714285714285</v>
          </cell>
          <cell r="V111">
            <v>0.14285714285714285</v>
          </cell>
          <cell r="W111">
            <v>0.14285714285714285</v>
          </cell>
          <cell r="X111">
            <v>0.42756622960598628</v>
          </cell>
          <cell r="Y111">
            <v>0.42846888585356974</v>
          </cell>
        </row>
        <row r="112">
          <cell r="A112" t="str">
            <v>F138D</v>
          </cell>
          <cell r="B112" t="str">
            <v xml:space="preserve">Distribution O &amp; M Exp </v>
          </cell>
          <cell r="F112">
            <v>0.40802574583189105</v>
          </cell>
          <cell r="G112">
            <v>6.2999737294764602E-2</v>
          </cell>
          <cell r="H112">
            <v>0.27183114786997847</v>
          </cell>
          <cell r="I112">
            <v>0.1943876987101697</v>
          </cell>
          <cell r="J112">
            <v>3.1482731941554411E-2</v>
          </cell>
          <cell r="K112">
            <v>3.1179285030852122E-3</v>
          </cell>
          <cell r="L112">
            <v>2.1671472240871632E-2</v>
          </cell>
          <cell r="M112">
            <v>5.533695349557177E-4</v>
          </cell>
          <cell r="N112">
            <v>5.916100907724953E-3</v>
          </cell>
          <cell r="O112">
            <v>1.4067165004363965E-5</v>
          </cell>
          <cell r="P112">
            <v>1</v>
          </cell>
          <cell r="R112">
            <v>0.14285714285714285</v>
          </cell>
          <cell r="S112">
            <v>0.14285714285714285</v>
          </cell>
          <cell r="T112">
            <v>0.14285714285714285</v>
          </cell>
          <cell r="U112">
            <v>0.14285714285714285</v>
          </cell>
          <cell r="V112">
            <v>0.14285714285714285</v>
          </cell>
          <cell r="W112">
            <v>0.14285714285714285</v>
          </cell>
          <cell r="X112">
            <v>0.40689995633055692</v>
          </cell>
          <cell r="Y112">
            <v>0.42265532766370362</v>
          </cell>
        </row>
        <row r="113">
          <cell r="A113" t="str">
            <v>F138R</v>
          </cell>
          <cell r="B113" t="str">
            <v>Retail O &amp; M Exp  (Customer)</v>
          </cell>
          <cell r="F113">
            <v>0.77160898461396321</v>
          </cell>
          <cell r="G113">
            <v>0.1447432407143055</v>
          </cell>
          <cell r="H113">
            <v>5.5328870033508677E-2</v>
          </cell>
          <cell r="I113">
            <v>5.87928623904313E-3</v>
          </cell>
          <cell r="J113">
            <v>3.644701728304319E-3</v>
          </cell>
          <cell r="K113">
            <v>3.1162275702537596E-3</v>
          </cell>
          <cell r="L113">
            <v>1.4178707344956821E-2</v>
          </cell>
          <cell r="M113">
            <v>2.4257968751242376E-4</v>
          </cell>
          <cell r="N113">
            <v>1.1996338700494425E-3</v>
          </cell>
          <cell r="O113">
            <v>5.7768198102748784E-5</v>
          </cell>
          <cell r="P113">
            <v>1</v>
          </cell>
          <cell r="R113">
            <v>0.14285714285714285</v>
          </cell>
          <cell r="S113">
            <v>0.14285714285714285</v>
          </cell>
          <cell r="T113">
            <v>0.14285714285714285</v>
          </cell>
          <cell r="U113">
            <v>0.14285714285714285</v>
          </cell>
          <cell r="V113">
            <v>0.14285714285714285</v>
          </cell>
          <cell r="W113">
            <v>0.14285714285714285</v>
          </cell>
          <cell r="X113">
            <v>0.41439272122647175</v>
          </cell>
          <cell r="Y113">
            <v>0.42737179470137909</v>
          </cell>
        </row>
        <row r="114">
          <cell r="A114" t="str">
            <v>F138M</v>
          </cell>
          <cell r="B114" t="str">
            <v xml:space="preserve">Misc &amp; Customer O &amp; M Exp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F140</v>
          </cell>
          <cell r="B115" t="str">
            <v>Revenue Requirement Before Rev Credits</v>
          </cell>
          <cell r="F115">
            <v>0.17738627351556316</v>
          </cell>
          <cell r="G115">
            <v>3.0379989915114251E-2</v>
          </cell>
          <cell r="H115">
            <v>0.19344411761763936</v>
          </cell>
          <cell r="I115">
            <v>0.22886391064152981</v>
          </cell>
          <cell r="J115">
            <v>0.36258647532134164</v>
          </cell>
          <cell r="K115">
            <v>2.3954909982336482E-3</v>
          </cell>
          <cell r="L115">
            <v>3.7031010007015238E-3</v>
          </cell>
          <cell r="M115">
            <v>4.8174292642627858E-4</v>
          </cell>
          <cell r="N115">
            <v>7.4737604006095153E-4</v>
          </cell>
          <cell r="O115">
            <v>1.1522023389604549E-5</v>
          </cell>
          <cell r="P115">
            <v>1</v>
          </cell>
          <cell r="R115">
            <v>6.25E-2</v>
          </cell>
          <cell r="S115">
            <v>6.25E-2</v>
          </cell>
          <cell r="T115">
            <v>6.25E-2</v>
          </cell>
          <cell r="U115">
            <v>6.25E-2</v>
          </cell>
          <cell r="V115">
            <v>6.25E-2</v>
          </cell>
          <cell r="W115">
            <v>6.25E-2</v>
          </cell>
          <cell r="X115">
            <v>0.18379689899929846</v>
          </cell>
          <cell r="Y115">
            <v>0.18675262395993905</v>
          </cell>
        </row>
        <row r="116">
          <cell r="A116" t="str">
            <v>F140G</v>
          </cell>
          <cell r="B116" t="str">
            <v>Revenue Requirement Before Rev Credits</v>
          </cell>
          <cell r="F116">
            <v>0.13408844935533684</v>
          </cell>
          <cell r="G116">
            <v>2.40539513482966E-2</v>
          </cell>
          <cell r="H116">
            <v>0.18163053372730059</v>
          </cell>
          <cell r="I116">
            <v>0.24105936498127997</v>
          </cell>
          <cell r="J116">
            <v>0.41497246027961276</v>
          </cell>
          <cell r="K116">
            <v>2.1359581715979527E-3</v>
          </cell>
          <cell r="L116">
            <v>1.4354957187778781E-3</v>
          </cell>
          <cell r="M116">
            <v>4.542883275266272E-4</v>
          </cell>
          <cell r="N116">
            <v>1.5886977424434424E-4</v>
          </cell>
          <cell r="O116">
            <v>1.0628316026690344E-5</v>
          </cell>
          <cell r="P116">
            <v>1</v>
          </cell>
          <cell r="R116">
            <v>0.14285714285714285</v>
          </cell>
          <cell r="S116">
            <v>0.14285714285714285</v>
          </cell>
          <cell r="T116">
            <v>0.14285714285714285</v>
          </cell>
          <cell r="U116">
            <v>0.14285714285714285</v>
          </cell>
          <cell r="V116">
            <v>0.14285714285714285</v>
          </cell>
          <cell r="W116">
            <v>0.14285714285714285</v>
          </cell>
          <cell r="X116">
            <v>0.42713593285265067</v>
          </cell>
          <cell r="Y116">
            <v>0.42841255879718421</v>
          </cell>
        </row>
        <row r="117">
          <cell r="A117" t="str">
            <v>F140T</v>
          </cell>
          <cell r="B117" t="str">
            <v>Revenue Requirement Before Rev Credits</v>
          </cell>
          <cell r="F117">
            <v>0.13787876824871004</v>
          </cell>
          <cell r="G117">
            <v>2.5357381320768577E-2</v>
          </cell>
          <cell r="H117">
            <v>0.19039488722689502</v>
          </cell>
          <cell r="I117">
            <v>0.23781525797839845</v>
          </cell>
          <cell r="J117">
            <v>0.40463697908303559</v>
          </cell>
          <cell r="K117">
            <v>2.2557642666585962E-3</v>
          </cell>
          <cell r="L117">
            <v>1.0520759342447122E-3</v>
          </cell>
          <cell r="M117">
            <v>4.8473029828690825E-4</v>
          </cell>
          <cell r="N117">
            <v>1.1610558112825946E-4</v>
          </cell>
          <cell r="O117">
            <v>8.0500618736386767E-6</v>
          </cell>
          <cell r="P117">
            <v>1</v>
          </cell>
          <cell r="R117">
            <v>0.14285714285714285</v>
          </cell>
          <cell r="S117">
            <v>0.14285714285714285</v>
          </cell>
          <cell r="T117">
            <v>0.14285714285714285</v>
          </cell>
          <cell r="U117">
            <v>0.14285714285714285</v>
          </cell>
          <cell r="V117">
            <v>0.14285714285714285</v>
          </cell>
          <cell r="W117">
            <v>0.14285714285714285</v>
          </cell>
          <cell r="X117">
            <v>0.42751935263718382</v>
          </cell>
          <cell r="Y117">
            <v>0.42845532299030031</v>
          </cell>
        </row>
        <row r="118">
          <cell r="A118" t="str">
            <v>F140D</v>
          </cell>
          <cell r="B118" t="str">
            <v>Revenue Requirement Before Rev Credits</v>
          </cell>
          <cell r="F118">
            <v>0.42636292507864698</v>
          </cell>
          <cell r="G118">
            <v>6.2315400363432125E-2</v>
          </cell>
          <cell r="H118">
            <v>0.29200691963658026</v>
          </cell>
          <cell r="I118">
            <v>0.16848053487816458</v>
          </cell>
          <cell r="J118">
            <v>2.0670215554061185E-2</v>
          </cell>
          <cell r="K118">
            <v>4.1422243969366588E-3</v>
          </cell>
          <cell r="L118">
            <v>2.0077898507661444E-2</v>
          </cell>
          <cell r="M118">
            <v>6.8879647767880285E-4</v>
          </cell>
          <cell r="N118">
            <v>5.2401111236213974E-3</v>
          </cell>
          <cell r="O118">
            <v>1.4973983216916935E-5</v>
          </cell>
          <cell r="P118">
            <v>1</v>
          </cell>
          <cell r="R118">
            <v>0.14285714285714285</v>
          </cell>
          <cell r="S118">
            <v>0.14285714285714285</v>
          </cell>
          <cell r="T118">
            <v>0.14285714285714285</v>
          </cell>
          <cell r="U118">
            <v>0.14285714285714285</v>
          </cell>
          <cell r="V118">
            <v>0.14285714285714285</v>
          </cell>
          <cell r="W118">
            <v>0.14285714285714285</v>
          </cell>
          <cell r="X118">
            <v>0.4084935300637671</v>
          </cell>
          <cell r="Y118">
            <v>0.42333131744780716</v>
          </cell>
        </row>
        <row r="119">
          <cell r="A119" t="str">
            <v>F140R</v>
          </cell>
          <cell r="B119" t="str">
            <v>Revenue Requirement Before Rev Credits</v>
          </cell>
          <cell r="F119">
            <v>0.76663400933646175</v>
          </cell>
          <cell r="G119">
            <v>0.14315176762589454</v>
          </cell>
          <cell r="H119">
            <v>5.6337401376081439E-2</v>
          </cell>
          <cell r="I119">
            <v>7.9736006296983169E-3</v>
          </cell>
          <cell r="J119">
            <v>6.7106086717609783E-3</v>
          </cell>
          <cell r="K119">
            <v>3.1679756085362196E-3</v>
          </cell>
          <cell r="L119">
            <v>1.4486966328834099E-2</v>
          </cell>
          <cell r="M119">
            <v>2.4464743633124324E-4</v>
          </cell>
          <cell r="N119">
            <v>1.2341217015365009E-3</v>
          </cell>
          <cell r="O119">
            <v>5.8901284864879871E-5</v>
          </cell>
          <cell r="P119">
            <v>1</v>
          </cell>
          <cell r="R119">
            <v>0.14285714285714285</v>
          </cell>
          <cell r="S119">
            <v>0.14285714285714285</v>
          </cell>
          <cell r="T119">
            <v>0.14285714285714285</v>
          </cell>
          <cell r="U119">
            <v>0.14285714285714285</v>
          </cell>
          <cell r="V119">
            <v>0.14285714285714285</v>
          </cell>
          <cell r="W119">
            <v>0.14285714285714285</v>
          </cell>
          <cell r="X119">
            <v>0.41408446224259443</v>
          </cell>
          <cell r="Y119">
            <v>0.42733730686989202</v>
          </cell>
        </row>
        <row r="120">
          <cell r="A120" t="str">
            <v>F140M</v>
          </cell>
          <cell r="B120" t="str">
            <v>Revenue Requirement Before Rev Credits</v>
          </cell>
          <cell r="F120">
            <v>0.18018030558784737</v>
          </cell>
          <cell r="G120">
            <v>3.1252212387910802E-2</v>
          </cell>
          <cell r="H120">
            <v>0.2049261655523274</v>
          </cell>
          <cell r="I120">
            <v>0.23042766284573363</v>
          </cell>
          <cell r="J120">
            <v>0.34501378728322857</v>
          </cell>
          <cell r="K120">
            <v>2.5211864843027801E-3</v>
          </cell>
          <cell r="L120">
            <v>4.2418752365862124E-3</v>
          </cell>
          <cell r="M120">
            <v>4.9751381849967287E-4</v>
          </cell>
          <cell r="N120">
            <v>9.2748372819464651E-4</v>
          </cell>
          <cell r="O120">
            <v>1.1807075369024016E-5</v>
          </cell>
          <cell r="P120">
            <v>1</v>
          </cell>
          <cell r="R120">
            <v>0.14285714285714285</v>
          </cell>
          <cell r="S120">
            <v>0.14285714285714285</v>
          </cell>
          <cell r="T120">
            <v>0.14285714285714285</v>
          </cell>
          <cell r="U120">
            <v>0.14285714285714285</v>
          </cell>
          <cell r="V120">
            <v>0.14285714285714285</v>
          </cell>
          <cell r="W120">
            <v>0.14285714285714285</v>
          </cell>
          <cell r="X120">
            <v>0.42432955333484235</v>
          </cell>
          <cell r="Y120">
            <v>0.42764394484323393</v>
          </cell>
        </row>
        <row r="121">
          <cell r="A121" t="str">
            <v>F141</v>
          </cell>
          <cell r="B121" t="str">
            <v>Firm Revenues</v>
          </cell>
          <cell r="F121">
            <v>0.18778092143245431</v>
          </cell>
          <cell r="G121">
            <v>3.3345795768901038E-2</v>
          </cell>
          <cell r="H121">
            <v>0.20958626270756697</v>
          </cell>
          <cell r="I121">
            <v>0.23173979698517622</v>
          </cell>
          <cell r="J121">
            <v>0.32814104398573168</v>
          </cell>
          <cell r="K121">
            <v>2.5365741850266474E-3</v>
          </cell>
          <cell r="L121">
            <v>5.1961900493634533E-3</v>
          </cell>
          <cell r="M121">
            <v>4.8355028281942865E-4</v>
          </cell>
          <cell r="N121">
            <v>1.1753705052260906E-3</v>
          </cell>
          <cell r="O121">
            <v>1.449409773414139E-5</v>
          </cell>
          <cell r="P121">
            <v>1</v>
          </cell>
          <cell r="R121">
            <v>5.1675076869164155E-4</v>
          </cell>
          <cell r="S121">
            <v>2.3358656953321414E-4</v>
          </cell>
          <cell r="T121">
            <v>4.2503316700123473E-4</v>
          </cell>
          <cell r="U121">
            <v>2.2845010916450717E-3</v>
          </cell>
          <cell r="V121">
            <v>1.0326617886671885E-3</v>
          </cell>
          <cell r="W121">
            <v>1.8790271690511924E-3</v>
          </cell>
          <cell r="X121">
            <v>0</v>
          </cell>
          <cell r="Y12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  <row r="30">
          <cell r="G30">
            <v>8.07259359726573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6">
          <cell r="L6">
            <v>7.9056500159581822E-2</v>
          </cell>
        </row>
        <row r="19">
          <cell r="K19">
            <v>0.47599999999999998</v>
          </cell>
        </row>
        <row r="20">
          <cell r="K20">
            <v>3.0000000000000001E-3</v>
          </cell>
        </row>
        <row r="21">
          <cell r="K21">
            <v>0.521000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1">
          <cell r="H61">
            <v>6.0515965194137822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1">
          <cell r="E61">
            <v>6.6413560461439841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  <cell r="B5">
            <v>183911.51987266541</v>
          </cell>
          <cell r="C5">
            <v>168828.47996139526</v>
          </cell>
          <cell r="D5">
            <v>168176.87532043457</v>
          </cell>
          <cell r="E5">
            <v>157560.80226135254</v>
          </cell>
          <cell r="F5">
            <v>152001.92212677002</v>
          </cell>
          <cell r="G5">
            <v>141972.16007995605</v>
          </cell>
          <cell r="H5">
            <v>51355.040000915527</v>
          </cell>
          <cell r="I5">
            <v>121535.67980575562</v>
          </cell>
          <cell r="J5">
            <v>157063.67992172026</v>
          </cell>
          <cell r="K5">
            <v>177460.16014099121</v>
          </cell>
          <cell r="L5">
            <v>154849.9536000005</v>
          </cell>
          <cell r="M5">
            <v>160041.70607999925</v>
          </cell>
          <cell r="N5">
            <v>160041.70607999925</v>
          </cell>
        </row>
        <row r="6">
          <cell r="A6">
            <v>26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66</v>
          </cell>
          <cell r="B7">
            <v>586692.77687740326</v>
          </cell>
          <cell r="C7">
            <v>484147.69465637207</v>
          </cell>
          <cell r="D7">
            <v>459955.60781574249</v>
          </cell>
          <cell r="E7">
            <v>568407.65490722656</v>
          </cell>
          <cell r="F7">
            <v>484926.77069091797</v>
          </cell>
          <cell r="G7">
            <v>545132.68658447266</v>
          </cell>
          <cell r="H7">
            <v>577878.27551269531</v>
          </cell>
          <cell r="I7">
            <v>523703.95417022705</v>
          </cell>
          <cell r="J7">
            <v>471763.96508111327</v>
          </cell>
          <cell r="K7">
            <v>522024.77441185591</v>
          </cell>
          <cell r="L7">
            <v>461115.24882000126</v>
          </cell>
          <cell r="M7">
            <v>545061.62439999951</v>
          </cell>
          <cell r="N7">
            <v>520099.43114</v>
          </cell>
        </row>
        <row r="8">
          <cell r="A8">
            <v>267</v>
          </cell>
          <cell r="B8">
            <v>754498.35052108765</v>
          </cell>
          <cell r="C8">
            <v>738837.53022956848</v>
          </cell>
          <cell r="D8">
            <v>82.2091064453125</v>
          </cell>
          <cell r="E8">
            <v>136432.02111053467</v>
          </cell>
          <cell r="F8">
            <v>740277.96649360657</v>
          </cell>
          <cell r="G8">
            <v>629168.47163391113</v>
          </cell>
          <cell r="H8">
            <v>793468.62512207031</v>
          </cell>
          <cell r="I8">
            <v>712988.2998046875</v>
          </cell>
          <cell r="J8">
            <v>762492.40531050554</v>
          </cell>
          <cell r="K8">
            <v>716791.48089915537</v>
          </cell>
          <cell r="L8">
            <v>732258.5280000004</v>
          </cell>
          <cell r="M8">
            <v>756643.01680000173</v>
          </cell>
          <cell r="N8">
            <v>748922.3637700018</v>
          </cell>
        </row>
        <row r="9">
          <cell r="A9">
            <v>270</v>
          </cell>
          <cell r="B9">
            <v>2693180.0422439575</v>
          </cell>
          <cell r="C9">
            <v>2567061.1223144531</v>
          </cell>
          <cell r="D9">
            <v>2484436.7488479614</v>
          </cell>
          <cell r="E9">
            <v>0</v>
          </cell>
          <cell r="F9">
            <v>703025.89591217041</v>
          </cell>
          <cell r="G9">
            <v>2047254.3178710938</v>
          </cell>
          <cell r="H9">
            <v>2704899.9080810547</v>
          </cell>
          <cell r="I9">
            <v>2792182.6073532104</v>
          </cell>
          <cell r="J9">
            <v>2798871.7310200613</v>
          </cell>
          <cell r="K9">
            <v>2794116.7405491257</v>
          </cell>
          <cell r="L9">
            <v>2548642.2323000021</v>
          </cell>
          <cell r="M9">
            <v>2773509.3826999958</v>
          </cell>
          <cell r="N9">
            <v>2703962.3415999943</v>
          </cell>
        </row>
        <row r="10">
          <cell r="A10">
            <v>271</v>
          </cell>
          <cell r="B10">
            <v>588588.49926757813</v>
          </cell>
          <cell r="C10">
            <v>548105.26790237427</v>
          </cell>
          <cell r="D10">
            <v>584497.45477294922</v>
          </cell>
          <cell r="E10">
            <v>543848.9553527832</v>
          </cell>
          <cell r="F10">
            <v>552120.49076080322</v>
          </cell>
          <cell r="G10">
            <v>501126.318359375</v>
          </cell>
          <cell r="H10">
            <v>570100.97146606445</v>
          </cell>
          <cell r="I10">
            <v>554575.89419555664</v>
          </cell>
          <cell r="J10">
            <v>471351.21909278678</v>
          </cell>
          <cell r="K10">
            <v>584313.21168892621</v>
          </cell>
          <cell r="L10">
            <v>544855.71120000037</v>
          </cell>
          <cell r="M10">
            <v>562725.98815999948</v>
          </cell>
          <cell r="N10">
            <v>562725.98815999948</v>
          </cell>
        </row>
        <row r="11">
          <cell r="A11">
            <v>272</v>
          </cell>
          <cell r="B11">
            <v>578846.67028808594</v>
          </cell>
          <cell r="C11">
            <v>539985.02668762207</v>
          </cell>
          <cell r="D11">
            <v>575262.02291870117</v>
          </cell>
          <cell r="E11">
            <v>534575.89080810547</v>
          </cell>
          <cell r="F11">
            <v>543626.28894805908</v>
          </cell>
          <cell r="G11">
            <v>495245.89535522461</v>
          </cell>
          <cell r="H11">
            <v>562289.64300537109</v>
          </cell>
          <cell r="I11">
            <v>547320.06509399414</v>
          </cell>
          <cell r="J11">
            <v>466641.81487475964</v>
          </cell>
          <cell r="K11">
            <v>575169.01327272912</v>
          </cell>
          <cell r="L11">
            <v>544811.61071999895</v>
          </cell>
          <cell r="M11">
            <v>562692.40559999645</v>
          </cell>
          <cell r="N11">
            <v>562692.40559999645</v>
          </cell>
        </row>
        <row r="12">
          <cell r="A12">
            <v>273</v>
          </cell>
          <cell r="B12">
            <v>623500.88604736328</v>
          </cell>
          <cell r="C12">
            <v>574929.30572509766</v>
          </cell>
          <cell r="D12">
            <v>621612.25643920898</v>
          </cell>
          <cell r="E12">
            <v>217140.60422515869</v>
          </cell>
          <cell r="F12">
            <v>575800.7434387207</v>
          </cell>
          <cell r="G12">
            <v>593989.24807739258</v>
          </cell>
          <cell r="H12">
            <v>624143.95678710938</v>
          </cell>
          <cell r="I12">
            <v>619054.93804931641</v>
          </cell>
          <cell r="J12">
            <v>595602.9715557422</v>
          </cell>
          <cell r="K12">
            <v>618764.12579448847</v>
          </cell>
          <cell r="L12">
            <v>573925.05143999564</v>
          </cell>
          <cell r="M12">
            <v>593047.90432000242</v>
          </cell>
          <cell r="N12">
            <v>593047.90432000242</v>
          </cell>
        </row>
        <row r="13">
          <cell r="A13">
            <v>274</v>
          </cell>
          <cell r="B13">
            <v>534794.96984863281</v>
          </cell>
          <cell r="C13">
            <v>573894.90542602539</v>
          </cell>
          <cell r="D13">
            <v>621032.49435424805</v>
          </cell>
          <cell r="E13">
            <v>604441.12664794922</v>
          </cell>
          <cell r="F13">
            <v>621005.48754882813</v>
          </cell>
          <cell r="G13">
            <v>585613.41461181641</v>
          </cell>
          <cell r="H13">
            <v>576821.60481262207</v>
          </cell>
          <cell r="I13">
            <v>589815.51928710938</v>
          </cell>
          <cell r="J13">
            <v>585822.75230949151</v>
          </cell>
          <cell r="K13">
            <v>616810.74369686819</v>
          </cell>
          <cell r="L13">
            <v>592997.05165999767</v>
          </cell>
          <cell r="M13">
            <v>614060.46308000199</v>
          </cell>
          <cell r="N13">
            <v>614060.46308000199</v>
          </cell>
        </row>
        <row r="14">
          <cell r="A14">
            <v>275</v>
          </cell>
          <cell r="B14">
            <v>800237.61761474609</v>
          </cell>
          <cell r="C14">
            <v>760194.60504150391</v>
          </cell>
          <cell r="D14">
            <v>796743.17236328125</v>
          </cell>
          <cell r="E14">
            <v>755026.84594726563</v>
          </cell>
          <cell r="F14">
            <v>769578.63000488281</v>
          </cell>
          <cell r="G14">
            <v>717659.53106689453</v>
          </cell>
          <cell r="H14">
            <v>766955.54693603516</v>
          </cell>
          <cell r="I14">
            <v>733930.85296630859</v>
          </cell>
          <cell r="J14">
            <v>435430.98667345953</v>
          </cell>
          <cell r="K14">
            <v>4544.9620262327644</v>
          </cell>
          <cell r="L14">
            <v>740544.23520000139</v>
          </cell>
          <cell r="M14">
            <v>765241.07892000175</v>
          </cell>
          <cell r="N14">
            <v>742114.18068000488</v>
          </cell>
        </row>
        <row r="15">
          <cell r="A15">
            <v>276</v>
          </cell>
          <cell r="B15">
            <v>802960.11901855469</v>
          </cell>
          <cell r="C15">
            <v>752467.26818847656</v>
          </cell>
          <cell r="D15">
            <v>789427.9921875</v>
          </cell>
          <cell r="E15">
            <v>463175.87048816681</v>
          </cell>
          <cell r="F15">
            <v>85522.782969474792</v>
          </cell>
          <cell r="G15">
            <v>771879.32624816895</v>
          </cell>
          <cell r="H15">
            <v>780407.90126037598</v>
          </cell>
          <cell r="I15">
            <v>787313.20644187927</v>
          </cell>
          <cell r="J15">
            <v>776234.41954073729</v>
          </cell>
          <cell r="K15">
            <v>793441.40271321707</v>
          </cell>
          <cell r="L15">
            <v>759911.0864799968</v>
          </cell>
          <cell r="M15">
            <v>797867.22720000043</v>
          </cell>
          <cell r="N15">
            <v>797867.22720000043</v>
          </cell>
        </row>
        <row r="16">
          <cell r="A16">
            <v>277</v>
          </cell>
          <cell r="B16">
            <v>1766926.6864547729</v>
          </cell>
          <cell r="C16">
            <v>1683592.3592529297</v>
          </cell>
          <cell r="D16">
            <v>1536107.5747032166</v>
          </cell>
          <cell r="E16">
            <v>1758948.8973388672</v>
          </cell>
          <cell r="F16">
            <v>1653442.1855163574</v>
          </cell>
          <cell r="G16">
            <v>1680969.2142944336</v>
          </cell>
          <cell r="H16">
            <v>1694938.6173095703</v>
          </cell>
          <cell r="I16">
            <v>1558250.7003479004</v>
          </cell>
          <cell r="J16">
            <v>1589534.8107971577</v>
          </cell>
          <cell r="K16">
            <v>1622609.0235178145</v>
          </cell>
          <cell r="L16">
            <v>1582874.6320000081</v>
          </cell>
          <cell r="M16">
            <v>1641235.3855999946</v>
          </cell>
          <cell r="N16">
            <v>1622589.2408000089</v>
          </cell>
        </row>
        <row r="17">
          <cell r="A17">
            <v>278</v>
          </cell>
          <cell r="B17">
            <v>2378561.6753540039</v>
          </cell>
          <cell r="C17">
            <v>2234074.8178710938</v>
          </cell>
          <cell r="D17">
            <v>1733647.5988311768</v>
          </cell>
          <cell r="E17">
            <v>2279851.943359375</v>
          </cell>
          <cell r="F17">
            <v>2174235.0278320313</v>
          </cell>
          <cell r="G17">
            <v>1657366.24243927</v>
          </cell>
          <cell r="H17">
            <v>2013798.7175245285</v>
          </cell>
          <cell r="I17">
            <v>2232516.659538269</v>
          </cell>
          <cell r="J17">
            <v>2241312.9533505412</v>
          </cell>
          <cell r="K17">
            <v>2141757.2085470543</v>
          </cell>
          <cell r="L17">
            <v>2137235.4808000056</v>
          </cell>
          <cell r="M17">
            <v>2258131.639199994</v>
          </cell>
          <cell r="N17">
            <v>2240160.0884000072</v>
          </cell>
        </row>
        <row r="18">
          <cell r="A18">
            <v>27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58983.648548126221</v>
          </cell>
          <cell r="H18">
            <v>108054.81286239624</v>
          </cell>
          <cell r="I18">
            <v>121276.79420852661</v>
          </cell>
          <cell r="J18">
            <v>134766.69318807361</v>
          </cell>
          <cell r="K18">
            <v>64906.219182939705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8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03710.8518371582</v>
          </cell>
          <cell r="H19">
            <v>159420.73068237305</v>
          </cell>
          <cell r="I19">
            <v>147124.63595581055</v>
          </cell>
          <cell r="J19">
            <v>179064.45474296328</v>
          </cell>
          <cell r="K19">
            <v>141278.33849936834</v>
          </cell>
          <cell r="L19">
            <v>133857.56092999974</v>
          </cell>
          <cell r="M19">
            <v>0</v>
          </cell>
          <cell r="N19">
            <v>0</v>
          </cell>
        </row>
        <row r="20">
          <cell r="A20">
            <v>28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8379.039482116699</v>
          </cell>
          <cell r="G20">
            <v>194923.41832065582</v>
          </cell>
          <cell r="H20">
            <v>264417.71271514893</v>
          </cell>
          <cell r="I20">
            <v>285690.73452854156</v>
          </cell>
          <cell r="J20">
            <v>279048.52457648359</v>
          </cell>
          <cell r="K20">
            <v>263899.77121014061</v>
          </cell>
          <cell r="L20">
            <v>268099.16772999964</v>
          </cell>
          <cell r="M20">
            <v>0</v>
          </cell>
          <cell r="N20">
            <v>0</v>
          </cell>
        </row>
        <row r="21">
          <cell r="A21">
            <v>283</v>
          </cell>
          <cell r="B21">
            <v>350085.66223144531</v>
          </cell>
          <cell r="C21">
            <v>298597.80696105957</v>
          </cell>
          <cell r="D21">
            <v>347568.2060546875</v>
          </cell>
          <cell r="E21">
            <v>335157.40353393555</v>
          </cell>
          <cell r="F21">
            <v>338237.37255859375</v>
          </cell>
          <cell r="G21">
            <v>309076.35586547852</v>
          </cell>
          <cell r="H21">
            <v>347462.87316894531</v>
          </cell>
          <cell r="I21">
            <v>312830.28366088867</v>
          </cell>
          <cell r="J21">
            <v>308793.56171527237</v>
          </cell>
          <cell r="K21">
            <v>340107.51046286843</v>
          </cell>
          <cell r="L21">
            <v>329911.80240000098</v>
          </cell>
          <cell r="M21">
            <v>341536.06280000223</v>
          </cell>
          <cell r="N21">
            <v>341536.06280000223</v>
          </cell>
        </row>
        <row r="22">
          <cell r="A22">
            <v>284</v>
          </cell>
          <cell r="B22">
            <v>254805.67309570313</v>
          </cell>
          <cell r="C22">
            <v>237315.40014648438</v>
          </cell>
          <cell r="D22">
            <v>254463.19235229492</v>
          </cell>
          <cell r="E22">
            <v>31082.25</v>
          </cell>
          <cell r="F22">
            <v>147617.12982177734</v>
          </cell>
          <cell r="G22">
            <v>246145.97528076172</v>
          </cell>
          <cell r="H22">
            <v>245125.85028076172</v>
          </cell>
          <cell r="I22">
            <v>235638.74688720703</v>
          </cell>
          <cell r="J22">
            <v>229760.97412670479</v>
          </cell>
          <cell r="K22">
            <v>229216.47990574583</v>
          </cell>
          <cell r="L22">
            <v>238483.42656000098</v>
          </cell>
          <cell r="M22">
            <v>246273.09067999915</v>
          </cell>
          <cell r="N22">
            <v>246273.09067999915</v>
          </cell>
        </row>
        <row r="23">
          <cell r="A23">
            <v>285</v>
          </cell>
          <cell r="B23">
            <v>626610.97418212891</v>
          </cell>
          <cell r="C23">
            <v>580345.40705871582</v>
          </cell>
          <cell r="D23">
            <v>448880.47402572632</v>
          </cell>
          <cell r="E23">
            <v>613535.22644042969</v>
          </cell>
          <cell r="F23">
            <v>572350.77508544922</v>
          </cell>
          <cell r="G23">
            <v>321185.62671661377</v>
          </cell>
          <cell r="H23">
            <v>501021.7873878479</v>
          </cell>
          <cell r="I23">
            <v>581399.74694061279</v>
          </cell>
          <cell r="J23">
            <v>534402.84253200842</v>
          </cell>
          <cell r="K23">
            <v>622640.4045123508</v>
          </cell>
          <cell r="L23">
            <v>587522.85479999927</v>
          </cell>
          <cell r="M23">
            <v>615966.3014</v>
          </cell>
          <cell r="N23">
            <v>615966.3014</v>
          </cell>
        </row>
        <row r="24">
          <cell r="A24">
            <v>286</v>
          </cell>
          <cell r="B24">
            <v>628520.74267578125</v>
          </cell>
          <cell r="C24">
            <v>565148.64440536499</v>
          </cell>
          <cell r="D24">
            <v>607555.02377700806</v>
          </cell>
          <cell r="E24">
            <v>612245.27221679688</v>
          </cell>
          <cell r="F24">
            <v>435707.38823699951</v>
          </cell>
          <cell r="G24">
            <v>173804.78331375122</v>
          </cell>
          <cell r="H24">
            <v>473937.51669311523</v>
          </cell>
          <cell r="I24">
            <v>574615.4571762085</v>
          </cell>
          <cell r="J24">
            <v>537943.33113451465</v>
          </cell>
          <cell r="K24">
            <v>621305.64832736971</v>
          </cell>
          <cell r="L24">
            <v>582563.40840000194</v>
          </cell>
          <cell r="M24">
            <v>610129.59680000041</v>
          </cell>
          <cell r="N24">
            <v>610129.59680000041</v>
          </cell>
        </row>
        <row r="25">
          <cell r="A25">
            <v>287</v>
          </cell>
          <cell r="B25">
            <v>2743167.0296096802</v>
          </cell>
          <cell r="C25">
            <v>2575679.8563537598</v>
          </cell>
          <cell r="D25">
            <v>3038725.0346679688</v>
          </cell>
          <cell r="E25">
            <v>2970881.71875</v>
          </cell>
          <cell r="F25">
            <v>2917210.1683349609</v>
          </cell>
          <cell r="G25">
            <v>2094728.1877441406</v>
          </cell>
          <cell r="H25">
            <v>2960258.0798339844</v>
          </cell>
          <cell r="I25">
            <v>2641508.2679748535</v>
          </cell>
          <cell r="J25">
            <v>2800417.58231994</v>
          </cell>
          <cell r="K25">
            <v>2631271.2540595392</v>
          </cell>
          <cell r="L25">
            <v>2698858.2571999948</v>
          </cell>
          <cell r="M25">
            <v>2810439.6807999839</v>
          </cell>
          <cell r="N25">
            <v>2797123.033400001</v>
          </cell>
        </row>
        <row r="26">
          <cell r="A26">
            <v>288</v>
          </cell>
          <cell r="B26">
            <v>1688070.6518859863</v>
          </cell>
          <cell r="C26">
            <v>1703233.5030212402</v>
          </cell>
          <cell r="D26">
            <v>1884543.584777832</v>
          </cell>
          <cell r="E26">
            <v>1843143.5692138672</v>
          </cell>
          <cell r="F26">
            <v>1590905.1974487305</v>
          </cell>
          <cell r="G26">
            <v>1761213.0585327148</v>
          </cell>
          <cell r="H26">
            <v>1868436.7149658203</v>
          </cell>
          <cell r="I26">
            <v>1658724.5706787109</v>
          </cell>
          <cell r="J26">
            <v>1780373.1849756371</v>
          </cell>
          <cell r="K26">
            <v>1882022.3251257304</v>
          </cell>
          <cell r="L26">
            <v>1744845.142800007</v>
          </cell>
          <cell r="M26">
            <v>1816304.5768000055</v>
          </cell>
          <cell r="N26">
            <v>1808346.3379999977</v>
          </cell>
        </row>
        <row r="27">
          <cell r="A27">
            <v>289</v>
          </cell>
          <cell r="B27">
            <v>3360102.6081085205</v>
          </cell>
          <cell r="C27">
            <v>2021102.5933303833</v>
          </cell>
          <cell r="D27">
            <v>3119176.6112060547</v>
          </cell>
          <cell r="E27">
            <v>3124150.4516601563</v>
          </cell>
          <cell r="F27">
            <v>2908409.066619873</v>
          </cell>
          <cell r="G27">
            <v>2581058.6179962158</v>
          </cell>
          <cell r="H27">
            <v>2789224.7508850098</v>
          </cell>
          <cell r="I27">
            <v>3282502.9637870789</v>
          </cell>
          <cell r="J27">
            <v>3179040.9358152207</v>
          </cell>
          <cell r="K27">
            <v>3209829.4040652476</v>
          </cell>
          <cell r="L27">
            <v>2941507.7611999931</v>
          </cell>
          <cell r="M27">
            <v>3093233.4611999947</v>
          </cell>
          <cell r="N27">
            <v>3093233.4611999947</v>
          </cell>
        </row>
        <row r="28">
          <cell r="A28">
            <v>294</v>
          </cell>
          <cell r="B28">
            <v>3262628.5534667969</v>
          </cell>
          <cell r="C28">
            <v>2257763.3313522339</v>
          </cell>
          <cell r="D28">
            <v>3008642.3337554932</v>
          </cell>
          <cell r="E28">
            <v>2696855.0661315918</v>
          </cell>
          <cell r="F28">
            <v>3182779.6975097656</v>
          </cell>
          <cell r="G28">
            <v>2681131.8044891357</v>
          </cell>
          <cell r="H28">
            <v>3206827.2099609375</v>
          </cell>
          <cell r="I28">
            <v>2969800.3805084229</v>
          </cell>
          <cell r="J28">
            <v>3163994.6003999542</v>
          </cell>
          <cell r="K28">
            <v>2476526.4670029623</v>
          </cell>
          <cell r="L28">
            <v>2941114.0660000183</v>
          </cell>
          <cell r="M28">
            <v>3044382.5648000082</v>
          </cell>
          <cell r="N28">
            <v>3044382.5648000082</v>
          </cell>
        </row>
        <row r="29">
          <cell r="A29">
            <v>295</v>
          </cell>
          <cell r="B29">
            <v>3493488.8793945313</v>
          </cell>
          <cell r="C29">
            <v>2622892.5367660522</v>
          </cell>
          <cell r="D29">
            <v>3479021.0100097656</v>
          </cell>
          <cell r="E29">
            <v>3427921.8232421875</v>
          </cell>
          <cell r="F29">
            <v>2981907.6003952026</v>
          </cell>
          <cell r="G29">
            <v>3228246.7769088745</v>
          </cell>
          <cell r="H29">
            <v>3439043.2266845703</v>
          </cell>
          <cell r="I29">
            <v>3473248.2263183594</v>
          </cell>
          <cell r="J29">
            <v>3332767.2586516291</v>
          </cell>
          <cell r="K29">
            <v>3483918.1879341248</v>
          </cell>
          <cell r="L29">
            <v>2938390.1028000028</v>
          </cell>
          <cell r="M29">
            <v>3036212.6503999894</v>
          </cell>
          <cell r="N29">
            <v>3017316.6104000094</v>
          </cell>
        </row>
        <row r="30">
          <cell r="A30">
            <v>29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7</v>
          </cell>
          <cell r="B31">
            <v>2164306.6611042023</v>
          </cell>
          <cell r="C31">
            <v>2332369.0253505707</v>
          </cell>
          <cell r="D31">
            <v>2253351.2563591003</v>
          </cell>
          <cell r="E31">
            <v>2350309.9838418961</v>
          </cell>
          <cell r="F31">
            <v>2212634.313785553</v>
          </cell>
          <cell r="G31">
            <v>1739999.922958374</v>
          </cell>
          <cell r="H31">
            <v>2308095.7757568359</v>
          </cell>
          <cell r="I31">
            <v>2362241.7303543091</v>
          </cell>
          <cell r="J31">
            <v>2249977.6985893087</v>
          </cell>
          <cell r="K31">
            <v>2323705.2668776452</v>
          </cell>
          <cell r="L31">
            <v>2076696.0444</v>
          </cell>
          <cell r="M31">
            <v>2329721.0684000063</v>
          </cell>
          <cell r="N31">
            <v>2329721.0684000063</v>
          </cell>
        </row>
        <row r="32">
          <cell r="A32">
            <v>298</v>
          </cell>
          <cell r="B32">
            <v>2422213.299779892</v>
          </cell>
          <cell r="C32">
            <v>2056130.8553905487</v>
          </cell>
          <cell r="D32">
            <v>2531229.318359375</v>
          </cell>
          <cell r="E32">
            <v>2229167.0624628067</v>
          </cell>
          <cell r="F32">
            <v>2051755.4041643143</v>
          </cell>
          <cell r="G32">
            <v>1790208.45789814</v>
          </cell>
          <cell r="H32">
            <v>2411302.4407806396</v>
          </cell>
          <cell r="I32">
            <v>2547926.4263916016</v>
          </cell>
          <cell r="J32">
            <v>2263123.0133396252</v>
          </cell>
          <cell r="K32">
            <v>2336509.7117779967</v>
          </cell>
          <cell r="L32">
            <v>2113111.6053000037</v>
          </cell>
          <cell r="M32">
            <v>2373415.5012000147</v>
          </cell>
          <cell r="N32">
            <v>2379631.1208000043</v>
          </cell>
        </row>
        <row r="33">
          <cell r="A33">
            <v>299</v>
          </cell>
          <cell r="B33">
            <v>2427162.5358362198</v>
          </cell>
          <cell r="C33">
            <v>2420622.6865234375</v>
          </cell>
          <cell r="D33">
            <v>2241539.0303344727</v>
          </cell>
          <cell r="E33">
            <v>2324047.2085418701</v>
          </cell>
          <cell r="F33">
            <v>2451663.0891113281</v>
          </cell>
          <cell r="G33">
            <v>1723878.0658893585</v>
          </cell>
          <cell r="H33">
            <v>2455025.1966876984</v>
          </cell>
          <cell r="I33">
            <v>2375575.3855781555</v>
          </cell>
          <cell r="J33">
            <v>2453169.2743299482</v>
          </cell>
          <cell r="K33">
            <v>2436983.8449187176</v>
          </cell>
          <cell r="L33">
            <v>2143287.4489000048</v>
          </cell>
          <cell r="M33">
            <v>2411437.7739999886</v>
          </cell>
          <cell r="N33">
            <v>2411418.1620000051</v>
          </cell>
        </row>
        <row r="34">
          <cell r="A34">
            <v>300</v>
          </cell>
          <cell r="B34">
            <v>2440819.6052265167</v>
          </cell>
          <cell r="C34">
            <v>2367997.2870483398</v>
          </cell>
          <cell r="D34">
            <v>2207456.4471616745</v>
          </cell>
          <cell r="E34">
            <v>1418.9286098480225</v>
          </cell>
          <cell r="F34">
            <v>913.04971027374268</v>
          </cell>
          <cell r="G34">
            <v>1398105.0855474472</v>
          </cell>
          <cell r="H34">
            <v>2302328.583571434</v>
          </cell>
          <cell r="I34">
            <v>2631949.8072509766</v>
          </cell>
          <cell r="J34">
            <v>2536279.9938679803</v>
          </cell>
          <cell r="K34">
            <v>2162018.7175550209</v>
          </cell>
          <cell r="L34">
            <v>2029523.6548000081</v>
          </cell>
          <cell r="M34">
            <v>2297012.8036000081</v>
          </cell>
          <cell r="N34">
            <v>2273392.8268000106</v>
          </cell>
        </row>
        <row r="35">
          <cell r="A35">
            <v>302</v>
          </cell>
          <cell r="B35">
            <v>1106521.9537658691</v>
          </cell>
          <cell r="C35">
            <v>1040988.4181518555</v>
          </cell>
          <cell r="D35">
            <v>1091838.7026367188</v>
          </cell>
          <cell r="E35">
            <v>1117129.7871551514</v>
          </cell>
          <cell r="F35">
            <v>931091.76338386536</v>
          </cell>
          <cell r="G35">
            <v>1053190.4715576172</v>
          </cell>
          <cell r="H35">
            <v>1108409.862487793</v>
          </cell>
          <cell r="I35">
            <v>1058302.0706787109</v>
          </cell>
          <cell r="J35">
            <v>1048231.3423203931</v>
          </cell>
          <cell r="K35">
            <v>959787.84644354496</v>
          </cell>
          <cell r="L35">
            <v>1024235.6536154398</v>
          </cell>
          <cell r="M35">
            <v>1084519.195576444</v>
          </cell>
          <cell r="N35">
            <v>1089414.8026509602</v>
          </cell>
        </row>
        <row r="36">
          <cell r="A36">
            <v>303</v>
          </cell>
          <cell r="B36">
            <v>1406357.1655578613</v>
          </cell>
          <cell r="C36">
            <v>1362339.2830810547</v>
          </cell>
          <cell r="D36">
            <v>1406674.4747314453</v>
          </cell>
          <cell r="E36">
            <v>1432584.2725830078</v>
          </cell>
          <cell r="F36">
            <v>1395364.6702880859</v>
          </cell>
          <cell r="G36">
            <v>1377341.3277587891</v>
          </cell>
          <cell r="H36">
            <v>1515707.2310791016</v>
          </cell>
          <cell r="I36">
            <v>1383546.959777832</v>
          </cell>
          <cell r="J36">
            <v>1139116.8349873645</v>
          </cell>
          <cell r="K36">
            <v>1150755.1575557762</v>
          </cell>
          <cell r="L36">
            <v>1342246.4189452801</v>
          </cell>
          <cell r="M36">
            <v>1428611.7512640059</v>
          </cell>
          <cell r="N36">
            <v>1396493.2815418744</v>
          </cell>
        </row>
        <row r="37">
          <cell r="A37">
            <v>304</v>
          </cell>
          <cell r="B37">
            <v>2347523.2333984375</v>
          </cell>
          <cell r="C37">
            <v>1827413.8434753418</v>
          </cell>
          <cell r="D37">
            <v>2310456.1221618652</v>
          </cell>
          <cell r="E37">
            <v>882971.61121749878</v>
          </cell>
          <cell r="F37">
            <v>2069006.012588501</v>
          </cell>
          <cell r="G37">
            <v>1918996.3537368774</v>
          </cell>
          <cell r="H37">
            <v>1644842.2507667542</v>
          </cell>
          <cell r="I37">
            <v>2046866.5162353516</v>
          </cell>
          <cell r="J37">
            <v>1801557.7875101846</v>
          </cell>
          <cell r="K37">
            <v>2034643.7534230128</v>
          </cell>
          <cell r="L37">
            <v>2006491.0103490585</v>
          </cell>
          <cell r="M37">
            <v>2118105.1680041719</v>
          </cell>
          <cell r="N37">
            <v>2107103.0149079114</v>
          </cell>
        </row>
        <row r="38">
          <cell r="A38">
            <v>305</v>
          </cell>
          <cell r="B38">
            <v>2322118.3168000085</v>
          </cell>
          <cell r="C38">
            <v>2171919.3916000007</v>
          </cell>
          <cell r="D38">
            <v>2321626.9496000027</v>
          </cell>
          <cell r="E38">
            <v>2246306.0567999901</v>
          </cell>
          <cell r="F38">
            <v>2321135.5647999994</v>
          </cell>
          <cell r="G38">
            <v>2224728.9279999956</v>
          </cell>
          <cell r="H38">
            <v>2298602.8975999914</v>
          </cell>
          <cell r="I38">
            <v>2298357.2176000029</v>
          </cell>
          <cell r="J38">
            <v>2224015.7520000064</v>
          </cell>
          <cell r="K38">
            <v>2319678.7851999938</v>
          </cell>
          <cell r="L38">
            <v>2245099.1351999952</v>
          </cell>
          <cell r="M38">
            <v>2319415.8875999991</v>
          </cell>
        </row>
        <row r="39">
          <cell r="A39">
            <v>306</v>
          </cell>
          <cell r="B39">
            <v>2108278.5316467285</v>
          </cell>
          <cell r="C39">
            <v>2060065.662322998</v>
          </cell>
          <cell r="D39">
            <v>2294244.8205566406</v>
          </cell>
          <cell r="E39">
            <v>2256017.2575378418</v>
          </cell>
          <cell r="F39">
            <v>2234451.7214355469</v>
          </cell>
          <cell r="G39">
            <v>2294993.703125</v>
          </cell>
          <cell r="H39">
            <v>2311996.0661621094</v>
          </cell>
          <cell r="I39">
            <v>2283026.0949707031</v>
          </cell>
          <cell r="J39">
            <v>2167277.3475986421</v>
          </cell>
          <cell r="K39">
            <v>2263639.0830674218</v>
          </cell>
          <cell r="L39">
            <v>2272939.1663999902</v>
          </cell>
          <cell r="M39">
            <v>2348183.906800007</v>
          </cell>
          <cell r="N39">
            <v>2319415.8875999991</v>
          </cell>
        </row>
        <row r="40">
          <cell r="A40">
            <v>31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1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31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316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31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31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31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32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373</v>
          </cell>
          <cell r="B48">
            <v>38517.829986572266</v>
          </cell>
          <cell r="C48">
            <v>21904.769069671631</v>
          </cell>
          <cell r="D48">
            <v>884.90989685058594</v>
          </cell>
          <cell r="E48">
            <v>23644.125240325928</v>
          </cell>
          <cell r="F48">
            <v>29596.971237182617</v>
          </cell>
          <cell r="G48">
            <v>120206.67670440674</v>
          </cell>
          <cell r="H48">
            <v>127795.65924072266</v>
          </cell>
          <cell r="I48">
            <v>119908.16750717163</v>
          </cell>
          <cell r="J48">
            <v>136744.88902250043</v>
          </cell>
          <cell r="K48">
            <v>138620.83610049996</v>
          </cell>
          <cell r="L48">
            <v>118634.46031999917</v>
          </cell>
          <cell r="M48">
            <v>100399.12807999921</v>
          </cell>
          <cell r="N48">
            <v>94949.488559999561</v>
          </cell>
        </row>
        <row r="49">
          <cell r="A49">
            <v>374</v>
          </cell>
          <cell r="B49">
            <v>45107.449104309082</v>
          </cell>
          <cell r="C49">
            <v>21996.536460876465</v>
          </cell>
          <cell r="D49">
            <v>0</v>
          </cell>
          <cell r="E49">
            <v>15304.199817657471</v>
          </cell>
          <cell r="F49">
            <v>21877.398506164551</v>
          </cell>
          <cell r="G49">
            <v>119970.2140083313</v>
          </cell>
          <cell r="H49">
            <v>132205.44388198853</v>
          </cell>
          <cell r="I49">
            <v>125421.27304840088</v>
          </cell>
          <cell r="J49">
            <v>142675.37229449948</v>
          </cell>
          <cell r="K49">
            <v>152788.94085999954</v>
          </cell>
          <cell r="L49">
            <v>143795.12433999957</v>
          </cell>
          <cell r="M49">
            <v>96416.699199999188</v>
          </cell>
          <cell r="N49">
            <v>79858.179119999812</v>
          </cell>
        </row>
        <row r="50">
          <cell r="A50">
            <v>375</v>
          </cell>
          <cell r="B50">
            <v>38515.967525482178</v>
          </cell>
          <cell r="C50">
            <v>16942.523513793945</v>
          </cell>
          <cell r="D50">
            <v>68.392486572265625</v>
          </cell>
          <cell r="E50">
            <v>16856.563293457031</v>
          </cell>
          <cell r="F50">
            <v>21380.953063964844</v>
          </cell>
          <cell r="G50">
            <v>103337.14905548096</v>
          </cell>
          <cell r="H50">
            <v>115179.54906082153</v>
          </cell>
          <cell r="I50">
            <v>116741.32413101196</v>
          </cell>
          <cell r="J50">
            <v>133418.93467350068</v>
          </cell>
          <cell r="K50">
            <v>141876.49592450034</v>
          </cell>
          <cell r="L50">
            <v>156500.24744999947</v>
          </cell>
          <cell r="M50">
            <v>98303.112879999157</v>
          </cell>
          <cell r="N50">
            <v>51561.973919999975</v>
          </cell>
        </row>
        <row r="51">
          <cell r="A51">
            <v>387</v>
          </cell>
          <cell r="B51">
            <v>47861.882360458374</v>
          </cell>
          <cell r="C51">
            <v>59544.123044967651</v>
          </cell>
          <cell r="D51">
            <v>64436.205755233765</v>
          </cell>
          <cell r="E51">
            <v>123281.62615394592</v>
          </cell>
          <cell r="F51">
            <v>117993.0090684890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388</v>
          </cell>
          <cell r="B52">
            <v>47470.312760353088</v>
          </cell>
          <cell r="C52">
            <v>50153.849273681641</v>
          </cell>
          <cell r="D52">
            <v>57151.403046607971</v>
          </cell>
          <cell r="E52">
            <v>100470.81919574738</v>
          </cell>
          <cell r="F52">
            <v>109114.1696033477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389</v>
          </cell>
          <cell r="B53">
            <v>45710.002249717712</v>
          </cell>
          <cell r="C53">
            <v>44304.251087188721</v>
          </cell>
          <cell r="D53">
            <v>25568.012233734131</v>
          </cell>
          <cell r="E53">
            <v>85936.341681480408</v>
          </cell>
          <cell r="F53">
            <v>87508.47460746765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390</v>
          </cell>
          <cell r="B54">
            <v>32373.441143989563</v>
          </cell>
          <cell r="C54">
            <v>35092.713980674744</v>
          </cell>
          <cell r="D54">
            <v>37465.07285118103</v>
          </cell>
          <cell r="E54">
            <v>71650.479295730591</v>
          </cell>
          <cell r="F54">
            <v>75760.4710226058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391</v>
          </cell>
          <cell r="B55">
            <v>33203.83326625824</v>
          </cell>
          <cell r="C55">
            <v>34699.401042938232</v>
          </cell>
          <cell r="D55">
            <v>22730.864444732666</v>
          </cell>
          <cell r="E55">
            <v>50216.459585189819</v>
          </cell>
          <cell r="F55">
            <v>93899.15908813476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06</v>
          </cell>
          <cell r="B56">
            <v>995.42476768000188</v>
          </cell>
          <cell r="C56">
            <v>930.59186136000176</v>
          </cell>
          <cell r="D56">
            <v>993.16303701999436</v>
          </cell>
          <cell r="E56">
            <v>959.87342919999776</v>
          </cell>
          <cell r="F56">
            <v>967.58413772999825</v>
          </cell>
          <cell r="G56">
            <v>926.45672776999891</v>
          </cell>
          <cell r="H56">
            <v>962.79685936000033</v>
          </cell>
          <cell r="I56">
            <v>979.4118382999992</v>
          </cell>
          <cell r="J56">
            <v>951.02563849999956</v>
          </cell>
          <cell r="K56">
            <v>960.36580128999719</v>
          </cell>
          <cell r="L56">
            <v>955.00002129000518</v>
          </cell>
          <cell r="M56">
            <v>986.64440952000564</v>
          </cell>
        </row>
        <row r="57">
          <cell r="A57">
            <v>407</v>
          </cell>
          <cell r="B57">
            <v>78.780979056000476</v>
          </cell>
          <cell r="C57">
            <v>74.162270464000045</v>
          </cell>
          <cell r="D57">
            <v>79.777922863999919</v>
          </cell>
          <cell r="E57">
            <v>38.842314496000157</v>
          </cell>
          <cell r="F57">
            <v>80.776760624000218</v>
          </cell>
          <cell r="G57">
            <v>78.655648799999796</v>
          </cell>
          <cell r="H57">
            <v>81.777473008000001</v>
          </cell>
          <cell r="I57">
            <v>82.278535295999845</v>
          </cell>
          <cell r="J57">
            <v>80.110406559999575</v>
          </cell>
          <cell r="K57">
            <v>83.277813984000147</v>
          </cell>
          <cell r="L57">
            <v>81.086934048000103</v>
          </cell>
          <cell r="M57">
            <v>84.28749209600025</v>
          </cell>
        </row>
        <row r="58">
          <cell r="A58">
            <v>408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410</v>
          </cell>
          <cell r="B59">
            <v>3329.5545449852943</v>
          </cell>
          <cell r="C59">
            <v>3132.3623716831207</v>
          </cell>
          <cell r="D59">
            <v>3285.3722603321075</v>
          </cell>
          <cell r="E59">
            <v>3361.4738131761551</v>
          </cell>
          <cell r="F59">
            <v>2801.6803367808461</v>
          </cell>
          <cell r="G59">
            <v>3169.0786547660828</v>
          </cell>
          <cell r="H59">
            <v>3335.2352738380432</v>
          </cell>
          <cell r="I59">
            <v>3184.4595894813538</v>
          </cell>
          <cell r="J59">
            <v>3154.1564964505292</v>
          </cell>
          <cell r="K59">
            <v>2888.0276221972263</v>
          </cell>
          <cell r="L59">
            <v>717.46718455999985</v>
          </cell>
          <cell r="M59">
            <v>759.69522355999879</v>
          </cell>
          <cell r="N59">
            <v>763.12454904000083</v>
          </cell>
        </row>
        <row r="60">
          <cell r="A60">
            <v>411</v>
          </cell>
          <cell r="B60">
            <v>4231.766813158989</v>
          </cell>
          <cell r="C60">
            <v>4099.3158192634583</v>
          </cell>
          <cell r="D60">
            <v>4232.7216107845306</v>
          </cell>
          <cell r="E60">
            <v>4310.684868812561</v>
          </cell>
          <cell r="F60">
            <v>4198.6900773048401</v>
          </cell>
          <cell r="G60">
            <v>4144.4573543071747</v>
          </cell>
          <cell r="H60">
            <v>4560.804087638855</v>
          </cell>
          <cell r="I60">
            <v>4163.1302514076233</v>
          </cell>
          <cell r="J60">
            <v>3427.6334051776353</v>
          </cell>
          <cell r="K60">
            <v>3462.6534329662277</v>
          </cell>
          <cell r="L60">
            <v>940.23065472000394</v>
          </cell>
          <cell r="M60">
            <v>1000.7287360000028</v>
          </cell>
          <cell r="N60">
            <v>978.2300581200052</v>
          </cell>
        </row>
        <row r="61">
          <cell r="A61">
            <v>412</v>
          </cell>
          <cell r="B61">
            <v>11796.599160194397</v>
          </cell>
          <cell r="C61">
            <v>9182.9840599894524</v>
          </cell>
          <cell r="D61">
            <v>11610.332210183144</v>
          </cell>
          <cell r="E61">
            <v>4437.0432923734188</v>
          </cell>
          <cell r="F61">
            <v>10397.015119552612</v>
          </cell>
          <cell r="G61">
            <v>9643.1976978182793</v>
          </cell>
          <cell r="H61">
            <v>8265.5389122664928</v>
          </cell>
          <cell r="I61">
            <v>10285.761342048645</v>
          </cell>
          <cell r="J61">
            <v>9053.0542085938832</v>
          </cell>
          <cell r="K61">
            <v>10224.340469462359</v>
          </cell>
          <cell r="L61">
            <v>80.262850927999708</v>
          </cell>
          <cell r="M61">
            <v>84.727595824000332</v>
          </cell>
          <cell r="N61">
            <v>84.28749209600025</v>
          </cell>
        </row>
        <row r="62">
          <cell r="A62">
            <v>502</v>
          </cell>
          <cell r="B62">
            <v>985237.49285697937</v>
          </cell>
          <cell r="C62">
            <v>960312.23336791992</v>
          </cell>
          <cell r="D62">
            <v>1073999.2818489075</v>
          </cell>
          <cell r="E62">
            <v>882718.15217399597</v>
          </cell>
          <cell r="F62">
            <v>752653.60668182373</v>
          </cell>
          <cell r="G62">
            <v>654113.46581459045</v>
          </cell>
          <cell r="H62">
            <v>656231.68379974365</v>
          </cell>
          <cell r="I62">
            <v>963527.26440811157</v>
          </cell>
          <cell r="J62">
            <v>752858.61851819884</v>
          </cell>
          <cell r="K62">
            <v>763826.91024819901</v>
          </cell>
          <cell r="L62">
            <v>1206167.95</v>
          </cell>
          <cell r="M62">
            <v>1248376.4271000002</v>
          </cell>
          <cell r="N62">
            <v>0</v>
          </cell>
        </row>
        <row r="63">
          <cell r="A63">
            <v>503</v>
          </cell>
          <cell r="B63">
            <v>18045.972719192505</v>
          </cell>
          <cell r="C63">
            <v>31595.016387939453</v>
          </cell>
          <cell r="D63">
            <v>44905.193439483643</v>
          </cell>
          <cell r="E63">
            <v>48771.862186431885</v>
          </cell>
          <cell r="F63">
            <v>35812.792049407959</v>
          </cell>
          <cell r="G63">
            <v>13815.855819702148</v>
          </cell>
          <cell r="H63">
            <v>34932.977340698242</v>
          </cell>
          <cell r="I63">
            <v>49200.506374359131</v>
          </cell>
          <cell r="J63">
            <v>59607.595000000038</v>
          </cell>
          <cell r="K63">
            <v>31536.98520000005</v>
          </cell>
          <cell r="L63">
            <v>104460.47997000022</v>
          </cell>
          <cell r="M63">
            <v>65312.025510000341</v>
          </cell>
          <cell r="N63">
            <v>0</v>
          </cell>
        </row>
        <row r="64">
          <cell r="A64">
            <v>504</v>
          </cell>
          <cell r="B64">
            <v>16739.127511978149</v>
          </cell>
          <cell r="C64">
            <v>30379.22681427002</v>
          </cell>
          <cell r="D64">
            <v>43029.447309494019</v>
          </cell>
          <cell r="E64">
            <v>48851.310283660889</v>
          </cell>
          <cell r="F64">
            <v>35291.262256622314</v>
          </cell>
          <cell r="G64">
            <v>13295.804410934448</v>
          </cell>
          <cell r="H64">
            <v>33357.189725875854</v>
          </cell>
          <cell r="I64">
            <v>46733.876079559326</v>
          </cell>
          <cell r="J64">
            <v>58012.196400000008</v>
          </cell>
          <cell r="K64">
            <v>30208.861200000028</v>
          </cell>
          <cell r="L64">
            <v>79653.53853000034</v>
          </cell>
          <cell r="M64">
            <v>65312.025510000341</v>
          </cell>
          <cell r="N64">
            <v>969094.54749999894</v>
          </cell>
        </row>
        <row r="65">
          <cell r="A65">
            <v>561</v>
          </cell>
          <cell r="B65">
            <v>1054165.3981609344</v>
          </cell>
          <cell r="C65">
            <v>954114.19098472595</v>
          </cell>
          <cell r="D65">
            <v>814595.75095367432</v>
          </cell>
          <cell r="E65">
            <v>965157.66311836243</v>
          </cell>
          <cell r="F65">
            <v>894595.9724445343</v>
          </cell>
          <cell r="G65">
            <v>444013.76195335388</v>
          </cell>
          <cell r="H65">
            <v>657122.59880256653</v>
          </cell>
          <cell r="I65">
            <v>965329.56041717529</v>
          </cell>
          <cell r="J65">
            <v>767458.67443099886</v>
          </cell>
          <cell r="K65">
            <v>666242.74236759904</v>
          </cell>
          <cell r="L65">
            <v>921910.72359999875</v>
          </cell>
          <cell r="M65">
            <v>1250419.4140000003</v>
          </cell>
          <cell r="N65">
            <v>16667.163779999988</v>
          </cell>
        </row>
        <row r="66">
          <cell r="A66">
            <v>636</v>
          </cell>
          <cell r="B66">
            <v>17508.451240000009</v>
          </cell>
          <cell r="C66">
            <v>0</v>
          </cell>
          <cell r="D66">
            <v>13953.904559999992</v>
          </cell>
          <cell r="E66">
            <v>0</v>
          </cell>
          <cell r="F66">
            <v>46513.01520000022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6667.163779999988</v>
          </cell>
        </row>
        <row r="67">
          <cell r="A67">
            <v>650</v>
          </cell>
          <cell r="B67">
            <v>65900</v>
          </cell>
          <cell r="C67">
            <v>16500</v>
          </cell>
          <cell r="D67">
            <v>119000</v>
          </cell>
          <cell r="E67">
            <v>758500</v>
          </cell>
          <cell r="F67">
            <v>64500</v>
          </cell>
          <cell r="G67">
            <v>102500</v>
          </cell>
          <cell r="H67">
            <v>7000</v>
          </cell>
          <cell r="I67">
            <v>62000</v>
          </cell>
          <cell r="J67">
            <v>866741</v>
          </cell>
          <cell r="K67">
            <v>252485</v>
          </cell>
          <cell r="L67">
            <v>810301.01640000183</v>
          </cell>
          <cell r="M67">
            <v>978369.44739999902</v>
          </cell>
          <cell r="N67">
            <v>978338.85199999867</v>
          </cell>
        </row>
        <row r="68">
          <cell r="A68">
            <v>651</v>
          </cell>
          <cell r="B68">
            <v>-497947</v>
          </cell>
          <cell r="C68">
            <v>-260650</v>
          </cell>
          <cell r="D68">
            <v>-527500</v>
          </cell>
          <cell r="E68">
            <v>-60000</v>
          </cell>
          <cell r="F68">
            <v>-319500</v>
          </cell>
          <cell r="G68">
            <v>-155500</v>
          </cell>
          <cell r="H68">
            <v>-296000</v>
          </cell>
          <cell r="I68">
            <v>-128000</v>
          </cell>
          <cell r="J68">
            <v>0</v>
          </cell>
          <cell r="K68">
            <v>-4700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652</v>
          </cell>
          <cell r="B69">
            <v>4912400</v>
          </cell>
          <cell r="C69">
            <v>4527500</v>
          </cell>
          <cell r="D69">
            <v>4395000</v>
          </cell>
          <cell r="E69">
            <v>3986551</v>
          </cell>
          <cell r="F69">
            <v>4288600</v>
          </cell>
          <cell r="G69">
            <v>3460000</v>
          </cell>
          <cell r="H69">
            <v>4953800</v>
          </cell>
          <cell r="I69">
            <v>5270700</v>
          </cell>
          <cell r="J69">
            <v>5465600</v>
          </cell>
          <cell r="K69">
            <v>5551025</v>
          </cell>
          <cell r="L69">
            <v>4293750</v>
          </cell>
          <cell r="M69">
            <v>3410000</v>
          </cell>
          <cell r="N69">
            <v>1619761.3410000005</v>
          </cell>
        </row>
        <row r="70">
          <cell r="A70">
            <v>653</v>
          </cell>
          <cell r="B70">
            <v>-26000</v>
          </cell>
          <cell r="C70">
            <v>-36000</v>
          </cell>
          <cell r="D70">
            <v>-120000</v>
          </cell>
          <cell r="E70">
            <v>-9000</v>
          </cell>
          <cell r="F70">
            <v>-316000</v>
          </cell>
          <cell r="G70">
            <v>7434.4712400000053</v>
          </cell>
          <cell r="H70">
            <v>-331000</v>
          </cell>
          <cell r="I70">
            <v>-52000</v>
          </cell>
          <cell r="J70">
            <v>-3800</v>
          </cell>
          <cell r="K70">
            <v>60537.837240000095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749</v>
          </cell>
          <cell r="B71">
            <v>1981181.1297607422</v>
          </cell>
          <cell r="C71">
            <v>1826387.7541503906</v>
          </cell>
          <cell r="D71">
            <v>1447844.2751131058</v>
          </cell>
          <cell r="E71">
            <v>1915761.1640911102</v>
          </cell>
          <cell r="F71">
            <v>1122294.8981771469</v>
          </cell>
          <cell r="G71">
            <v>1082706.9790344238</v>
          </cell>
          <cell r="H71">
            <v>1541531.4290661812</v>
          </cell>
          <cell r="I71">
            <v>1799353.7669816017</v>
          </cell>
          <cell r="J71">
            <v>2217013.4648925718</v>
          </cell>
          <cell r="K71">
            <v>1193101.6013999996</v>
          </cell>
          <cell r="L71">
            <v>2412518.4918999923</v>
          </cell>
          <cell r="M71">
            <v>2234671.9870000016</v>
          </cell>
          <cell r="N71">
            <v>119989.77028999962</v>
          </cell>
        </row>
        <row r="72">
          <cell r="A72">
            <v>750</v>
          </cell>
          <cell r="B72">
            <v>3648.3635137731658</v>
          </cell>
          <cell r="C72">
            <v>20351.169516178237</v>
          </cell>
          <cell r="D72">
            <v>10323.915481976248</v>
          </cell>
          <cell r="E72">
            <v>34416.386467548793</v>
          </cell>
          <cell r="F72">
            <v>896.23289992415903</v>
          </cell>
          <cell r="G72">
            <v>374.50188298587761</v>
          </cell>
          <cell r="H72">
            <v>151.55434777587345</v>
          </cell>
          <cell r="I72">
            <v>1147.9153789349887</v>
          </cell>
          <cell r="J72">
            <v>5813.4523344148574</v>
          </cell>
          <cell r="K72">
            <v>818.65440000000001</v>
          </cell>
          <cell r="L72">
            <v>0</v>
          </cell>
          <cell r="M72">
            <v>0</v>
          </cell>
          <cell r="N72">
            <v>615966.3014</v>
          </cell>
        </row>
        <row r="73">
          <cell r="A73">
            <v>751</v>
          </cell>
          <cell r="B73">
            <v>31243.514569686802</v>
          </cell>
          <cell r="C73">
            <v>64323.343678622798</v>
          </cell>
          <cell r="D73">
            <v>40284.483904670335</v>
          </cell>
          <cell r="E73">
            <v>82596.515725837264</v>
          </cell>
          <cell r="F73">
            <v>18959.333378883424</v>
          </cell>
          <cell r="G73">
            <v>10265.757498318762</v>
          </cell>
          <cell r="H73">
            <v>27034.408893734377</v>
          </cell>
          <cell r="I73">
            <v>50486.617892404814</v>
          </cell>
          <cell r="J73">
            <v>61443.612560754809</v>
          </cell>
          <cell r="K73">
            <v>12552.54</v>
          </cell>
          <cell r="L73">
            <v>175049.08168999956</v>
          </cell>
          <cell r="M73">
            <v>163270.37534999946</v>
          </cell>
          <cell r="N73">
            <v>610129.59680000041</v>
          </cell>
        </row>
        <row r="74">
          <cell r="A74">
            <v>756</v>
          </cell>
          <cell r="B74">
            <v>-65900</v>
          </cell>
          <cell r="C74">
            <v>-16500</v>
          </cell>
          <cell r="D74">
            <v>-119000</v>
          </cell>
          <cell r="E74">
            <v>-758500</v>
          </cell>
          <cell r="F74">
            <v>-64500</v>
          </cell>
          <cell r="G74">
            <v>-102500</v>
          </cell>
          <cell r="H74">
            <v>-7000</v>
          </cell>
          <cell r="I74">
            <v>-62000</v>
          </cell>
          <cell r="J74">
            <v>-866741</v>
          </cell>
          <cell r="K74">
            <v>-25248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757</v>
          </cell>
          <cell r="B75">
            <v>497947</v>
          </cell>
          <cell r="C75">
            <v>260650</v>
          </cell>
          <cell r="D75">
            <v>527500</v>
          </cell>
          <cell r="E75">
            <v>60000</v>
          </cell>
          <cell r="F75">
            <v>319500</v>
          </cell>
          <cell r="G75">
            <v>155500</v>
          </cell>
          <cell r="H75">
            <v>296000</v>
          </cell>
          <cell r="I75">
            <v>128000</v>
          </cell>
          <cell r="J75">
            <v>150258.65748500044</v>
          </cell>
          <cell r="K75">
            <v>47000</v>
          </cell>
          <cell r="L75">
            <v>117143.94187999952</v>
          </cell>
          <cell r="M75">
            <v>116043.4370949997</v>
          </cell>
          <cell r="N75">
            <v>0</v>
          </cell>
        </row>
        <row r="76">
          <cell r="A76">
            <v>758</v>
          </cell>
          <cell r="B76">
            <v>-4912400</v>
          </cell>
          <cell r="C76">
            <v>-4527500</v>
          </cell>
          <cell r="D76">
            <v>-4395000</v>
          </cell>
          <cell r="E76">
            <v>-3986551</v>
          </cell>
          <cell r="F76">
            <v>-4288600</v>
          </cell>
          <cell r="G76">
            <v>-3460000</v>
          </cell>
          <cell r="H76">
            <v>-4953800</v>
          </cell>
          <cell r="I76">
            <v>-5270700</v>
          </cell>
          <cell r="J76">
            <v>-5465600</v>
          </cell>
          <cell r="K76">
            <v>-5551025</v>
          </cell>
          <cell r="L76">
            <v>-4293750</v>
          </cell>
          <cell r="M76">
            <v>-3410000</v>
          </cell>
          <cell r="N76">
            <v>0</v>
          </cell>
        </row>
        <row r="77">
          <cell r="A77">
            <v>759</v>
          </cell>
          <cell r="B77">
            <v>26000</v>
          </cell>
          <cell r="C77">
            <v>36000</v>
          </cell>
          <cell r="D77">
            <v>120000</v>
          </cell>
          <cell r="E77">
            <v>9000</v>
          </cell>
          <cell r="F77">
            <v>316000</v>
          </cell>
          <cell r="G77">
            <v>0</v>
          </cell>
          <cell r="H77">
            <v>331000</v>
          </cell>
          <cell r="I77">
            <v>52000</v>
          </cell>
          <cell r="J77">
            <v>38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760</v>
          </cell>
          <cell r="B78">
            <v>627257.26557209995</v>
          </cell>
          <cell r="C78">
            <v>580340.8100433636</v>
          </cell>
          <cell r="D78">
            <v>449123.68684307171</v>
          </cell>
          <cell r="E78">
            <v>613538.73932887241</v>
          </cell>
          <cell r="F78">
            <v>572352.41873108363</v>
          </cell>
          <cell r="G78">
            <v>321187.07442359801</v>
          </cell>
          <cell r="H78">
            <v>501014.65261691401</v>
          </cell>
          <cell r="I78">
            <v>581396.26981261768</v>
          </cell>
          <cell r="J78">
            <v>530497.7804656548</v>
          </cell>
          <cell r="K78">
            <v>622640.49279676494</v>
          </cell>
          <cell r="L78">
            <v>587522.85479999927</v>
          </cell>
          <cell r="M78">
            <v>615966.3014</v>
          </cell>
          <cell r="N78">
            <v>0</v>
          </cell>
        </row>
        <row r="79">
          <cell r="A79">
            <v>761</v>
          </cell>
          <cell r="B79">
            <v>629177.63079796685</v>
          </cell>
          <cell r="C79">
            <v>565151.69584553433</v>
          </cell>
          <cell r="D79">
            <v>607680.55801924132</v>
          </cell>
          <cell r="E79">
            <v>612248.84918441472</v>
          </cell>
          <cell r="F79">
            <v>435707.95068292774</v>
          </cell>
          <cell r="G79">
            <v>173735.69197543547</v>
          </cell>
          <cell r="H79">
            <v>473941.58895374549</v>
          </cell>
          <cell r="I79">
            <v>574602.33996090363</v>
          </cell>
          <cell r="J79">
            <v>537912.62513686204</v>
          </cell>
          <cell r="K79">
            <v>621306.89880535332</v>
          </cell>
          <cell r="L79">
            <v>582563.40840000194</v>
          </cell>
          <cell r="M79">
            <v>610129.59680000041</v>
          </cell>
          <cell r="N79">
            <v>0</v>
          </cell>
        </row>
        <row r="80">
          <cell r="A80">
            <v>766</v>
          </cell>
          <cell r="B80">
            <v>616681.09423742862</v>
          </cell>
          <cell r="C80">
            <v>571126.24019999779</v>
          </cell>
          <cell r="D80">
            <v>448381.49179999955</v>
          </cell>
          <cell r="E80">
            <v>581043.14800000098</v>
          </cell>
          <cell r="F80">
            <v>597816.5202000014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799</v>
          </cell>
          <cell r="B81">
            <v>616790.44657924294</v>
          </cell>
          <cell r="C81">
            <v>568922.79440000188</v>
          </cell>
          <cell r="D81">
            <v>601623.81140000036</v>
          </cell>
          <cell r="E81">
            <v>578219.16679999849</v>
          </cell>
          <cell r="F81">
            <v>325751.9195000004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00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00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038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3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3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7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207</v>
          </cell>
          <cell r="B89">
            <v>0</v>
          </cell>
          <cell r="C89">
            <v>0</v>
          </cell>
          <cell r="D89">
            <v>2327583.2306356714</v>
          </cell>
          <cell r="E89">
            <v>2410704.2465632744</v>
          </cell>
          <cell r="F89">
            <v>365772.61689158983</v>
          </cell>
          <cell r="G89">
            <v>0</v>
          </cell>
          <cell r="H89">
            <v>583616.67278969008</v>
          </cell>
          <cell r="I89">
            <v>1882094.0244917586</v>
          </cell>
          <cell r="J89">
            <v>911719.33524483955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208</v>
          </cell>
          <cell r="D90">
            <v>2327583.230635671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933433.18676748115</v>
          </cell>
          <cell r="K90">
            <v>1199116.031962411</v>
          </cell>
          <cell r="L90">
            <v>1274546.9180000022</v>
          </cell>
          <cell r="M90">
            <v>1997271.3024000083</v>
          </cell>
        </row>
        <row r="91">
          <cell r="A91">
            <v>5281</v>
          </cell>
          <cell r="F91">
            <v>0</v>
          </cell>
          <cell r="G91">
            <v>0</v>
          </cell>
          <cell r="H91">
            <v>1395000</v>
          </cell>
          <cell r="I91">
            <v>1240000</v>
          </cell>
          <cell r="J91">
            <v>3457500</v>
          </cell>
          <cell r="K91">
            <v>1395000</v>
          </cell>
          <cell r="L91">
            <v>1350000</v>
          </cell>
          <cell r="M91">
            <v>1240000</v>
          </cell>
        </row>
        <row r="92">
          <cell r="A92">
            <v>5284</v>
          </cell>
          <cell r="H92">
            <v>4340000</v>
          </cell>
          <cell r="I92">
            <v>5292500</v>
          </cell>
          <cell r="J92">
            <v>4702500</v>
          </cell>
          <cell r="K92">
            <v>3817500</v>
          </cell>
          <cell r="L92">
            <v>3300000</v>
          </cell>
          <cell r="M92">
            <v>3100000</v>
          </cell>
        </row>
        <row r="93">
          <cell r="A93">
            <v>5285</v>
          </cell>
          <cell r="H93">
            <v>1085000</v>
          </cell>
          <cell r="I93">
            <v>1085000</v>
          </cell>
          <cell r="J93">
            <v>1275000</v>
          </cell>
          <cell r="K93">
            <v>1302500</v>
          </cell>
          <cell r="L93">
            <v>1050000</v>
          </cell>
          <cell r="M93">
            <v>155000</v>
          </cell>
        </row>
        <row r="94">
          <cell r="A94">
            <v>5291</v>
          </cell>
          <cell r="H94">
            <v>-1395000</v>
          </cell>
          <cell r="I94">
            <v>-1240000</v>
          </cell>
          <cell r="J94">
            <v>-3457500</v>
          </cell>
          <cell r="K94">
            <v>-1395000</v>
          </cell>
          <cell r="L94">
            <v>-1350000</v>
          </cell>
          <cell r="M94">
            <v>-1240000</v>
          </cell>
        </row>
        <row r="95">
          <cell r="A95">
            <v>5294</v>
          </cell>
          <cell r="H95">
            <v>-4340000</v>
          </cell>
          <cell r="I95">
            <v>-5292500</v>
          </cell>
          <cell r="J95">
            <v>-4702500</v>
          </cell>
          <cell r="K95">
            <v>-3817500</v>
          </cell>
          <cell r="L95">
            <v>-3300000</v>
          </cell>
          <cell r="M95">
            <v>-3100000</v>
          </cell>
        </row>
        <row r="96">
          <cell r="A96">
            <v>5295</v>
          </cell>
          <cell r="H96">
            <v>-1085000</v>
          </cell>
          <cell r="I96">
            <v>-1085000</v>
          </cell>
          <cell r="J96">
            <v>-1275000</v>
          </cell>
          <cell r="K96">
            <v>-1302500</v>
          </cell>
          <cell r="L96">
            <v>-1050000</v>
          </cell>
          <cell r="M96">
            <v>-155000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  <row r="103">
          <cell r="A103">
            <v>5293</v>
          </cell>
        </row>
        <row r="104">
          <cell r="A104">
            <v>5296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  <cell r="AA3">
            <v>31</v>
          </cell>
          <cell r="AB3">
            <v>28</v>
          </cell>
          <cell r="AC3">
            <v>31</v>
          </cell>
          <cell r="AD3">
            <v>30</v>
          </cell>
          <cell r="AE3">
            <v>31</v>
          </cell>
          <cell r="AF3">
            <v>30</v>
          </cell>
          <cell r="AG3">
            <v>31</v>
          </cell>
          <cell r="AH3">
            <v>31</v>
          </cell>
          <cell r="AI3">
            <v>30</v>
          </cell>
          <cell r="AJ3">
            <v>31</v>
          </cell>
          <cell r="AK3">
            <v>30</v>
          </cell>
          <cell r="AL3">
            <v>31</v>
          </cell>
          <cell r="AM3">
            <v>31</v>
          </cell>
          <cell r="AN3">
            <v>28</v>
          </cell>
          <cell r="AO3">
            <v>31</v>
          </cell>
          <cell r="AP3">
            <v>30</v>
          </cell>
          <cell r="AQ3">
            <v>31</v>
          </cell>
          <cell r="AR3">
            <v>30</v>
          </cell>
          <cell r="AS3">
            <v>31</v>
          </cell>
          <cell r="AT3">
            <v>31</v>
          </cell>
          <cell r="AU3">
            <v>30</v>
          </cell>
          <cell r="AV3">
            <v>31</v>
          </cell>
          <cell r="AW3">
            <v>30</v>
          </cell>
          <cell r="AX3">
            <v>31</v>
          </cell>
          <cell r="AY3">
            <v>31</v>
          </cell>
          <cell r="AZ3">
            <v>29</v>
          </cell>
          <cell r="BA3">
            <v>31</v>
          </cell>
          <cell r="BB3">
            <v>30</v>
          </cell>
          <cell r="BC3">
            <v>31</v>
          </cell>
          <cell r="BD3">
            <v>30</v>
          </cell>
          <cell r="BE3">
            <v>31</v>
          </cell>
          <cell r="BF3">
            <v>31</v>
          </cell>
          <cell r="BG3">
            <v>30</v>
          </cell>
          <cell r="BH3">
            <v>31</v>
          </cell>
          <cell r="BI3">
            <v>30</v>
          </cell>
          <cell r="BJ3">
            <v>31</v>
          </cell>
          <cell r="BK3">
            <v>31</v>
          </cell>
          <cell r="BL3">
            <v>28</v>
          </cell>
          <cell r="BM3">
            <v>31</v>
          </cell>
          <cell r="BN3">
            <v>30</v>
          </cell>
          <cell r="BO3">
            <v>31</v>
          </cell>
          <cell r="BP3">
            <v>30</v>
          </cell>
          <cell r="BQ3">
            <v>31</v>
          </cell>
          <cell r="BR3">
            <v>31</v>
          </cell>
          <cell r="BS3">
            <v>30</v>
          </cell>
          <cell r="BT3">
            <v>31</v>
          </cell>
          <cell r="BU3">
            <v>30</v>
          </cell>
          <cell r="BV3">
            <v>31</v>
          </cell>
          <cell r="BW3">
            <v>31</v>
          </cell>
          <cell r="BX3">
            <v>28</v>
          </cell>
          <cell r="BY3">
            <v>31</v>
          </cell>
          <cell r="BZ3">
            <v>30</v>
          </cell>
          <cell r="CA3">
            <v>31</v>
          </cell>
          <cell r="CB3">
            <v>30</v>
          </cell>
          <cell r="CC3">
            <v>31</v>
          </cell>
          <cell r="CD3">
            <v>31</v>
          </cell>
          <cell r="CE3">
            <v>30</v>
          </cell>
          <cell r="CF3">
            <v>31</v>
          </cell>
          <cell r="CG3">
            <v>30</v>
          </cell>
          <cell r="CH3">
            <v>31</v>
          </cell>
          <cell r="CI3">
            <v>31</v>
          </cell>
          <cell r="CJ3">
            <v>28</v>
          </cell>
          <cell r="CK3">
            <v>31</v>
          </cell>
          <cell r="CL3">
            <v>30</v>
          </cell>
          <cell r="CM3">
            <v>31</v>
          </cell>
          <cell r="CN3">
            <v>30</v>
          </cell>
          <cell r="CO3">
            <v>31</v>
          </cell>
          <cell r="CP3">
            <v>31</v>
          </cell>
          <cell r="CQ3">
            <v>30</v>
          </cell>
          <cell r="CR3">
            <v>31</v>
          </cell>
          <cell r="CS3">
            <v>30</v>
          </cell>
          <cell r="CT3">
            <v>31</v>
          </cell>
          <cell r="CU3">
            <v>31</v>
          </cell>
          <cell r="CV3">
            <v>29</v>
          </cell>
          <cell r="CW3">
            <v>31</v>
          </cell>
          <cell r="CX3">
            <v>30</v>
          </cell>
          <cell r="CY3">
            <v>31</v>
          </cell>
          <cell r="CZ3">
            <v>30</v>
          </cell>
          <cell r="DA3">
            <v>31</v>
          </cell>
          <cell r="DB3">
            <v>31</v>
          </cell>
          <cell r="DC3">
            <v>30</v>
          </cell>
          <cell r="DD3">
            <v>31</v>
          </cell>
          <cell r="DE3">
            <v>30</v>
          </cell>
          <cell r="DF3">
            <v>31</v>
          </cell>
          <cell r="DG3">
            <v>31</v>
          </cell>
          <cell r="DH3">
            <v>28</v>
          </cell>
          <cell r="DI3">
            <v>31</v>
          </cell>
          <cell r="DJ3">
            <v>30</v>
          </cell>
          <cell r="DK3">
            <v>31</v>
          </cell>
          <cell r="DL3">
            <v>30</v>
          </cell>
          <cell r="DM3">
            <v>31</v>
          </cell>
          <cell r="DN3">
            <v>31</v>
          </cell>
          <cell r="DO3">
            <v>30</v>
          </cell>
          <cell r="DP3">
            <v>31</v>
          </cell>
          <cell r="DQ3">
            <v>30</v>
          </cell>
          <cell r="DR3">
            <v>31</v>
          </cell>
          <cell r="DS3">
            <v>31</v>
          </cell>
          <cell r="DT3">
            <v>28</v>
          </cell>
          <cell r="DU3">
            <v>31</v>
          </cell>
          <cell r="DV3">
            <v>30</v>
          </cell>
          <cell r="DW3">
            <v>31</v>
          </cell>
          <cell r="DX3">
            <v>30</v>
          </cell>
          <cell r="DY3">
            <v>31</v>
          </cell>
          <cell r="DZ3">
            <v>31</v>
          </cell>
          <cell r="EA3">
            <v>30</v>
          </cell>
          <cell r="EB3">
            <v>31</v>
          </cell>
          <cell r="EC3">
            <v>30</v>
          </cell>
          <cell r="ED3">
            <v>31</v>
          </cell>
          <cell r="EE3">
            <v>31</v>
          </cell>
          <cell r="EF3">
            <v>28</v>
          </cell>
          <cell r="EG3">
            <v>31</v>
          </cell>
          <cell r="EH3">
            <v>30</v>
          </cell>
          <cell r="EI3">
            <v>31</v>
          </cell>
          <cell r="EJ3">
            <v>30</v>
          </cell>
          <cell r="EK3">
            <v>31</v>
          </cell>
          <cell r="EL3">
            <v>31</v>
          </cell>
          <cell r="EM3">
            <v>30</v>
          </cell>
          <cell r="EN3">
            <v>31</v>
          </cell>
          <cell r="EO3">
            <v>30</v>
          </cell>
          <cell r="EP3">
            <v>31</v>
          </cell>
          <cell r="EQ3">
            <v>31</v>
          </cell>
          <cell r="ER3">
            <v>29</v>
          </cell>
          <cell r="ES3">
            <v>31</v>
          </cell>
          <cell r="ET3">
            <v>30</v>
          </cell>
          <cell r="EU3">
            <v>31</v>
          </cell>
          <cell r="EV3">
            <v>30</v>
          </cell>
          <cell r="EW3">
            <v>31</v>
          </cell>
          <cell r="EX3">
            <v>31</v>
          </cell>
          <cell r="EY3">
            <v>30</v>
          </cell>
          <cell r="EZ3">
            <v>31</v>
          </cell>
          <cell r="FA3">
            <v>30</v>
          </cell>
          <cell r="FB3">
            <v>31</v>
          </cell>
          <cell r="FC3">
            <v>31</v>
          </cell>
          <cell r="FD3">
            <v>28</v>
          </cell>
          <cell r="FE3">
            <v>31</v>
          </cell>
          <cell r="FF3">
            <v>30</v>
          </cell>
          <cell r="FG3">
            <v>31</v>
          </cell>
          <cell r="FH3">
            <v>30</v>
          </cell>
          <cell r="FI3">
            <v>31</v>
          </cell>
          <cell r="FJ3">
            <v>31</v>
          </cell>
          <cell r="FK3">
            <v>30</v>
          </cell>
          <cell r="FL3">
            <v>31</v>
          </cell>
          <cell r="FM3">
            <v>30</v>
          </cell>
          <cell r="FN3">
            <v>31</v>
          </cell>
          <cell r="FO3">
            <v>31</v>
          </cell>
          <cell r="FP3">
            <v>28</v>
          </cell>
          <cell r="FQ3">
            <v>31</v>
          </cell>
          <cell r="FR3">
            <v>30</v>
          </cell>
          <cell r="FS3">
            <v>31</v>
          </cell>
          <cell r="FT3">
            <v>30</v>
          </cell>
          <cell r="FU3">
            <v>31</v>
          </cell>
          <cell r="FV3">
            <v>31</v>
          </cell>
          <cell r="FW3">
            <v>30</v>
          </cell>
          <cell r="FX3">
            <v>31</v>
          </cell>
          <cell r="FY3">
            <v>30</v>
          </cell>
          <cell r="FZ3">
            <v>31</v>
          </cell>
          <cell r="GA3">
            <v>31</v>
          </cell>
          <cell r="GB3">
            <v>28</v>
          </cell>
          <cell r="GC3">
            <v>31</v>
          </cell>
          <cell r="GD3">
            <v>30</v>
          </cell>
          <cell r="GE3">
            <v>31</v>
          </cell>
          <cell r="GF3">
            <v>30</v>
          </cell>
          <cell r="GG3">
            <v>31</v>
          </cell>
          <cell r="GH3">
            <v>31</v>
          </cell>
          <cell r="GI3">
            <v>30</v>
          </cell>
          <cell r="GJ3">
            <v>31</v>
          </cell>
          <cell r="GK3">
            <v>30</v>
          </cell>
          <cell r="GL3">
            <v>31</v>
          </cell>
          <cell r="GM3">
            <v>31</v>
          </cell>
          <cell r="GN3">
            <v>29</v>
          </cell>
          <cell r="GO3">
            <v>31</v>
          </cell>
          <cell r="GP3">
            <v>30</v>
          </cell>
          <cell r="GQ3">
            <v>31</v>
          </cell>
          <cell r="GR3">
            <v>30</v>
          </cell>
          <cell r="GS3">
            <v>31</v>
          </cell>
          <cell r="GT3">
            <v>31</v>
          </cell>
          <cell r="GU3">
            <v>30</v>
          </cell>
          <cell r="GV3">
            <v>31</v>
          </cell>
          <cell r="GW3">
            <v>30</v>
          </cell>
          <cell r="GX3">
            <v>31</v>
          </cell>
          <cell r="GY3">
            <v>31</v>
          </cell>
          <cell r="GZ3">
            <v>28</v>
          </cell>
          <cell r="HA3">
            <v>31</v>
          </cell>
          <cell r="HB3">
            <v>30</v>
          </cell>
          <cell r="HC3">
            <v>31</v>
          </cell>
          <cell r="HD3">
            <v>30</v>
          </cell>
          <cell r="HE3">
            <v>31</v>
          </cell>
          <cell r="HF3">
            <v>31</v>
          </cell>
          <cell r="HG3">
            <v>30</v>
          </cell>
          <cell r="HH3">
            <v>31</v>
          </cell>
          <cell r="HI3">
            <v>30</v>
          </cell>
          <cell r="HJ3">
            <v>31</v>
          </cell>
          <cell r="HK3">
            <v>31</v>
          </cell>
          <cell r="HL3">
            <v>28</v>
          </cell>
          <cell r="HM3">
            <v>31</v>
          </cell>
          <cell r="HN3">
            <v>30</v>
          </cell>
          <cell r="HO3">
            <v>31</v>
          </cell>
          <cell r="HP3">
            <v>30</v>
          </cell>
          <cell r="HQ3">
            <v>31</v>
          </cell>
          <cell r="HR3">
            <v>31</v>
          </cell>
          <cell r="HS3">
            <v>30</v>
          </cell>
          <cell r="HT3">
            <v>31</v>
          </cell>
          <cell r="HU3">
            <v>30</v>
          </cell>
          <cell r="HV3">
            <v>31</v>
          </cell>
          <cell r="HW3">
            <v>31</v>
          </cell>
          <cell r="HX3">
            <v>28</v>
          </cell>
          <cell r="HY3">
            <v>31</v>
          </cell>
          <cell r="HZ3">
            <v>30</v>
          </cell>
          <cell r="IA3">
            <v>31</v>
          </cell>
          <cell r="IB3">
            <v>30</v>
          </cell>
          <cell r="IC3">
            <v>31</v>
          </cell>
          <cell r="ID3">
            <v>31</v>
          </cell>
          <cell r="IE3">
            <v>30</v>
          </cell>
          <cell r="IF3">
            <v>31</v>
          </cell>
          <cell r="IG3">
            <v>30</v>
          </cell>
          <cell r="IH3">
            <v>31</v>
          </cell>
          <cell r="II3">
            <v>31</v>
          </cell>
          <cell r="IJ3">
            <v>29</v>
          </cell>
          <cell r="IK3">
            <v>31</v>
          </cell>
          <cell r="IL3">
            <v>30</v>
          </cell>
          <cell r="IM3">
            <v>31</v>
          </cell>
          <cell r="IN3">
            <v>30</v>
          </cell>
          <cell r="IO3">
            <v>31</v>
          </cell>
          <cell r="IP3">
            <v>31</v>
          </cell>
          <cell r="IQ3">
            <v>30</v>
          </cell>
          <cell r="IR3">
            <v>31</v>
          </cell>
          <cell r="IS3">
            <v>30</v>
          </cell>
          <cell r="IT3">
            <v>31</v>
          </cell>
        </row>
        <row r="5">
          <cell r="C5">
            <v>4</v>
          </cell>
          <cell r="D5">
            <v>4</v>
          </cell>
          <cell r="E5">
            <v>5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5</v>
          </cell>
          <cell r="K5">
            <v>4</v>
          </cell>
          <cell r="L5">
            <v>4</v>
          </cell>
          <cell r="M5">
            <v>5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4</v>
          </cell>
          <cell r="S5">
            <v>5</v>
          </cell>
          <cell r="T5">
            <v>4</v>
          </cell>
          <cell r="U5">
            <v>4</v>
          </cell>
          <cell r="V5">
            <v>5</v>
          </cell>
          <cell r="W5">
            <v>4</v>
          </cell>
          <cell r="X5">
            <v>5</v>
          </cell>
          <cell r="Y5">
            <v>4</v>
          </cell>
          <cell r="Z5">
            <v>4</v>
          </cell>
          <cell r="AA5">
            <v>5</v>
          </cell>
          <cell r="AB5">
            <v>4</v>
          </cell>
          <cell r="AC5">
            <v>4</v>
          </cell>
          <cell r="AD5">
            <v>4</v>
          </cell>
          <cell r="AE5">
            <v>5</v>
          </cell>
          <cell r="AF5">
            <v>4</v>
          </cell>
          <cell r="AG5">
            <v>5</v>
          </cell>
          <cell r="AH5">
            <v>4</v>
          </cell>
          <cell r="AI5">
            <v>4</v>
          </cell>
          <cell r="AJ5">
            <v>5</v>
          </cell>
          <cell r="AK5">
            <v>4</v>
          </cell>
          <cell r="AL5">
            <v>4</v>
          </cell>
          <cell r="AM5">
            <v>5</v>
          </cell>
          <cell r="AN5">
            <v>4</v>
          </cell>
          <cell r="AO5">
            <v>4</v>
          </cell>
          <cell r="AP5">
            <v>5</v>
          </cell>
          <cell r="AQ5">
            <v>4</v>
          </cell>
          <cell r="AR5">
            <v>4</v>
          </cell>
          <cell r="AS5">
            <v>5</v>
          </cell>
          <cell r="AT5">
            <v>4</v>
          </cell>
          <cell r="AU5">
            <v>4</v>
          </cell>
          <cell r="AV5">
            <v>5</v>
          </cell>
          <cell r="AW5">
            <v>4</v>
          </cell>
          <cell r="AX5">
            <v>5</v>
          </cell>
          <cell r="AY5">
            <v>4</v>
          </cell>
          <cell r="AZ5">
            <v>4</v>
          </cell>
          <cell r="BA5">
            <v>5</v>
          </cell>
          <cell r="BB5">
            <v>4</v>
          </cell>
          <cell r="BC5">
            <v>4</v>
          </cell>
          <cell r="BD5">
            <v>5</v>
          </cell>
          <cell r="BE5">
            <v>4</v>
          </cell>
          <cell r="BF5">
            <v>4</v>
          </cell>
          <cell r="BG5">
            <v>5</v>
          </cell>
          <cell r="BH5">
            <v>4</v>
          </cell>
          <cell r="BI5">
            <v>4</v>
          </cell>
          <cell r="BJ5">
            <v>5</v>
          </cell>
          <cell r="BK5">
            <v>4</v>
          </cell>
          <cell r="BL5">
            <v>4</v>
          </cell>
          <cell r="BM5">
            <v>5</v>
          </cell>
          <cell r="BN5">
            <v>4</v>
          </cell>
          <cell r="BO5">
            <v>4</v>
          </cell>
          <cell r="BP5">
            <v>5</v>
          </cell>
          <cell r="BQ5">
            <v>4</v>
          </cell>
          <cell r="BR5">
            <v>5</v>
          </cell>
          <cell r="BS5">
            <v>4</v>
          </cell>
          <cell r="BT5">
            <v>4</v>
          </cell>
          <cell r="BU5">
            <v>5</v>
          </cell>
          <cell r="BV5">
            <v>4</v>
          </cell>
          <cell r="BW5">
            <v>4</v>
          </cell>
          <cell r="BX5">
            <v>4</v>
          </cell>
          <cell r="BY5">
            <v>5</v>
          </cell>
          <cell r="BZ5">
            <v>4</v>
          </cell>
          <cell r="CA5">
            <v>5</v>
          </cell>
          <cell r="CB5">
            <v>4</v>
          </cell>
          <cell r="CC5">
            <v>4</v>
          </cell>
          <cell r="CD5">
            <v>5</v>
          </cell>
          <cell r="CE5">
            <v>4</v>
          </cell>
          <cell r="CF5">
            <v>4</v>
          </cell>
          <cell r="CG5">
            <v>5</v>
          </cell>
          <cell r="CH5">
            <v>4</v>
          </cell>
          <cell r="CI5">
            <v>5</v>
          </cell>
          <cell r="CJ5">
            <v>4</v>
          </cell>
          <cell r="CK5">
            <v>4</v>
          </cell>
          <cell r="CL5">
            <v>4</v>
          </cell>
          <cell r="CM5">
            <v>5</v>
          </cell>
          <cell r="CN5">
            <v>4</v>
          </cell>
          <cell r="CO5">
            <v>4</v>
          </cell>
          <cell r="CP5">
            <v>5</v>
          </cell>
          <cell r="CQ5">
            <v>4</v>
          </cell>
          <cell r="CR5">
            <v>5</v>
          </cell>
          <cell r="CS5">
            <v>4</v>
          </cell>
          <cell r="CT5">
            <v>4</v>
          </cell>
          <cell r="CU5">
            <v>5</v>
          </cell>
          <cell r="CV5">
            <v>4</v>
          </cell>
          <cell r="CW5">
            <v>4</v>
          </cell>
          <cell r="CX5">
            <v>5</v>
          </cell>
          <cell r="CY5">
            <v>4</v>
          </cell>
          <cell r="CZ5">
            <v>4</v>
          </cell>
          <cell r="DA5">
            <v>5</v>
          </cell>
          <cell r="DB5">
            <v>4</v>
          </cell>
          <cell r="DC5">
            <v>4</v>
          </cell>
          <cell r="DD5">
            <v>5</v>
          </cell>
          <cell r="DE5">
            <v>4</v>
          </cell>
          <cell r="DF5">
            <v>5</v>
          </cell>
          <cell r="DG5">
            <v>4</v>
          </cell>
          <cell r="DH5">
            <v>4</v>
          </cell>
          <cell r="DI5">
            <v>4</v>
          </cell>
          <cell r="DJ5">
            <v>5</v>
          </cell>
          <cell r="DK5">
            <v>4</v>
          </cell>
          <cell r="DL5">
            <v>4</v>
          </cell>
          <cell r="DM5">
            <v>5</v>
          </cell>
          <cell r="DN5">
            <v>4</v>
          </cell>
          <cell r="DO5">
            <v>5</v>
          </cell>
          <cell r="DP5">
            <v>4</v>
          </cell>
          <cell r="DQ5">
            <v>4</v>
          </cell>
          <cell r="DR5">
            <v>5</v>
          </cell>
          <cell r="DS5">
            <v>4</v>
          </cell>
          <cell r="DT5">
            <v>4</v>
          </cell>
          <cell r="DU5">
            <v>5</v>
          </cell>
          <cell r="DV5">
            <v>4</v>
          </cell>
          <cell r="DW5">
            <v>4</v>
          </cell>
          <cell r="DX5">
            <v>5</v>
          </cell>
          <cell r="DY5">
            <v>4</v>
          </cell>
          <cell r="DZ5">
            <v>4</v>
          </cell>
          <cell r="EA5">
            <v>5</v>
          </cell>
          <cell r="EB5">
            <v>4</v>
          </cell>
          <cell r="EC5">
            <v>4</v>
          </cell>
          <cell r="ED5">
            <v>5</v>
          </cell>
          <cell r="EE5">
            <v>4</v>
          </cell>
          <cell r="EF5">
            <v>4</v>
          </cell>
          <cell r="EG5">
            <v>5</v>
          </cell>
          <cell r="EH5">
            <v>4</v>
          </cell>
          <cell r="EI5">
            <v>4</v>
          </cell>
          <cell r="EJ5">
            <v>5</v>
          </cell>
          <cell r="EK5">
            <v>4</v>
          </cell>
          <cell r="EL5">
            <v>5</v>
          </cell>
          <cell r="EM5">
            <v>4</v>
          </cell>
          <cell r="EN5">
            <v>4</v>
          </cell>
          <cell r="EO5">
            <v>5</v>
          </cell>
          <cell r="EP5">
            <v>4</v>
          </cell>
          <cell r="EQ5">
            <v>4</v>
          </cell>
          <cell r="ER5">
            <v>5</v>
          </cell>
          <cell r="ES5">
            <v>4</v>
          </cell>
          <cell r="ET5">
            <v>4</v>
          </cell>
          <cell r="EU5">
            <v>5</v>
          </cell>
          <cell r="EV5">
            <v>4</v>
          </cell>
          <cell r="EW5">
            <v>4</v>
          </cell>
          <cell r="EX5">
            <v>5</v>
          </cell>
          <cell r="EY5">
            <v>4</v>
          </cell>
          <cell r="EZ5">
            <v>5</v>
          </cell>
          <cell r="FA5">
            <v>4</v>
          </cell>
          <cell r="FB5">
            <v>4</v>
          </cell>
          <cell r="FC5">
            <v>5</v>
          </cell>
          <cell r="FD5">
            <v>4</v>
          </cell>
          <cell r="FE5">
            <v>4</v>
          </cell>
          <cell r="FF5">
            <v>4</v>
          </cell>
          <cell r="FG5">
            <v>5</v>
          </cell>
          <cell r="FH5">
            <v>4</v>
          </cell>
          <cell r="FI5">
            <v>5</v>
          </cell>
          <cell r="FJ5">
            <v>4</v>
          </cell>
          <cell r="FK5">
            <v>4</v>
          </cell>
          <cell r="FL5">
            <v>5</v>
          </cell>
          <cell r="FM5">
            <v>4</v>
          </cell>
          <cell r="FN5">
            <v>4</v>
          </cell>
          <cell r="FO5">
            <v>5</v>
          </cell>
          <cell r="FP5">
            <v>4</v>
          </cell>
          <cell r="FQ5">
            <v>4</v>
          </cell>
          <cell r="FR5">
            <v>5</v>
          </cell>
          <cell r="FS5">
            <v>4</v>
          </cell>
          <cell r="FT5">
            <v>4</v>
          </cell>
          <cell r="FU5">
            <v>5</v>
          </cell>
          <cell r="FV5">
            <v>4</v>
          </cell>
          <cell r="FW5">
            <v>4</v>
          </cell>
          <cell r="FX5">
            <v>5</v>
          </cell>
          <cell r="FY5">
            <v>4</v>
          </cell>
          <cell r="FZ5">
            <v>5</v>
          </cell>
          <cell r="GA5">
            <v>4</v>
          </cell>
          <cell r="GB5">
            <v>4</v>
          </cell>
          <cell r="GC5">
            <v>4</v>
          </cell>
          <cell r="GD5">
            <v>5</v>
          </cell>
          <cell r="GE5">
            <v>4</v>
          </cell>
          <cell r="GF5">
            <v>4</v>
          </cell>
          <cell r="GG5">
            <v>5</v>
          </cell>
          <cell r="GH5">
            <v>4</v>
          </cell>
          <cell r="GI5">
            <v>5</v>
          </cell>
          <cell r="GJ5">
            <v>4</v>
          </cell>
          <cell r="GK5">
            <v>4</v>
          </cell>
          <cell r="GL5">
            <v>5</v>
          </cell>
          <cell r="GM5">
            <v>4</v>
          </cell>
          <cell r="GN5">
            <v>4</v>
          </cell>
          <cell r="GO5">
            <v>5</v>
          </cell>
          <cell r="GP5">
            <v>4</v>
          </cell>
          <cell r="GQ5">
            <v>4</v>
          </cell>
          <cell r="GR5">
            <v>5</v>
          </cell>
          <cell r="GS5">
            <v>4</v>
          </cell>
          <cell r="GT5">
            <v>5</v>
          </cell>
          <cell r="GU5">
            <v>4</v>
          </cell>
          <cell r="GV5">
            <v>4</v>
          </cell>
          <cell r="GW5">
            <v>5</v>
          </cell>
          <cell r="GX5">
            <v>4</v>
          </cell>
          <cell r="GY5">
            <v>4</v>
          </cell>
          <cell r="GZ5">
            <v>4</v>
          </cell>
          <cell r="HA5">
            <v>5</v>
          </cell>
          <cell r="HB5">
            <v>4</v>
          </cell>
          <cell r="HC5">
            <v>5</v>
          </cell>
          <cell r="HD5">
            <v>4</v>
          </cell>
          <cell r="HE5">
            <v>4</v>
          </cell>
          <cell r="HF5">
            <v>5</v>
          </cell>
          <cell r="HG5">
            <v>4</v>
          </cell>
          <cell r="HH5">
            <v>4</v>
          </cell>
          <cell r="HI5">
            <v>5</v>
          </cell>
          <cell r="HJ5">
            <v>4</v>
          </cell>
          <cell r="HK5">
            <v>5</v>
          </cell>
          <cell r="HL5">
            <v>4</v>
          </cell>
          <cell r="HM5">
            <v>4</v>
          </cell>
          <cell r="HN5">
            <v>4</v>
          </cell>
          <cell r="HO5">
            <v>5</v>
          </cell>
          <cell r="HP5">
            <v>4</v>
          </cell>
          <cell r="HQ5">
            <v>4</v>
          </cell>
          <cell r="HR5">
            <v>5</v>
          </cell>
          <cell r="HS5">
            <v>4</v>
          </cell>
          <cell r="HT5">
            <v>5</v>
          </cell>
          <cell r="HU5">
            <v>4</v>
          </cell>
          <cell r="HV5">
            <v>4</v>
          </cell>
          <cell r="HW5">
            <v>5</v>
          </cell>
          <cell r="HX5">
            <v>4</v>
          </cell>
          <cell r="HY5">
            <v>4</v>
          </cell>
          <cell r="HZ5">
            <v>4</v>
          </cell>
          <cell r="IA5">
            <v>5</v>
          </cell>
          <cell r="IB5">
            <v>4</v>
          </cell>
          <cell r="IC5">
            <v>5</v>
          </cell>
          <cell r="ID5">
            <v>4</v>
          </cell>
          <cell r="IE5">
            <v>4</v>
          </cell>
          <cell r="IF5">
            <v>5</v>
          </cell>
          <cell r="IG5">
            <v>4</v>
          </cell>
          <cell r="IH5">
            <v>4</v>
          </cell>
          <cell r="II5">
            <v>5</v>
          </cell>
          <cell r="IJ5">
            <v>4</v>
          </cell>
          <cell r="IK5">
            <v>4</v>
          </cell>
          <cell r="IL5">
            <v>5</v>
          </cell>
          <cell r="IM5">
            <v>4</v>
          </cell>
          <cell r="IN5">
            <v>4</v>
          </cell>
          <cell r="IO5">
            <v>5</v>
          </cell>
          <cell r="IP5">
            <v>4</v>
          </cell>
          <cell r="IQ5">
            <v>5</v>
          </cell>
          <cell r="IR5">
            <v>4</v>
          </cell>
          <cell r="IS5">
            <v>4</v>
          </cell>
          <cell r="IT5">
            <v>5</v>
          </cell>
        </row>
        <row r="6">
          <cell r="C6">
            <v>4</v>
          </cell>
          <cell r="D6">
            <v>4</v>
          </cell>
          <cell r="E6">
            <v>5</v>
          </cell>
          <cell r="F6">
            <v>4</v>
          </cell>
          <cell r="G6">
            <v>4</v>
          </cell>
          <cell r="H6">
            <v>5</v>
          </cell>
          <cell r="I6">
            <v>4</v>
          </cell>
          <cell r="J6">
            <v>5</v>
          </cell>
          <cell r="K6">
            <v>4</v>
          </cell>
          <cell r="L6">
            <v>4</v>
          </cell>
          <cell r="M6">
            <v>5</v>
          </cell>
          <cell r="N6">
            <v>4</v>
          </cell>
          <cell r="O6">
            <v>4</v>
          </cell>
          <cell r="P6">
            <v>4</v>
          </cell>
          <cell r="Q6">
            <v>5</v>
          </cell>
          <cell r="R6">
            <v>4</v>
          </cell>
          <cell r="S6">
            <v>5</v>
          </cell>
          <cell r="T6">
            <v>4</v>
          </cell>
          <cell r="U6">
            <v>4</v>
          </cell>
          <cell r="V6">
            <v>5</v>
          </cell>
          <cell r="W6">
            <v>4</v>
          </cell>
          <cell r="X6">
            <v>4</v>
          </cell>
          <cell r="Y6">
            <v>5</v>
          </cell>
          <cell r="Z6">
            <v>4</v>
          </cell>
          <cell r="AA6">
            <v>5</v>
          </cell>
          <cell r="AB6">
            <v>4</v>
          </cell>
          <cell r="AC6">
            <v>4</v>
          </cell>
          <cell r="AD6">
            <v>4</v>
          </cell>
          <cell r="AE6">
            <v>5</v>
          </cell>
          <cell r="AF6">
            <v>4</v>
          </cell>
          <cell r="AG6">
            <v>4</v>
          </cell>
          <cell r="AH6">
            <v>5</v>
          </cell>
          <cell r="AI6">
            <v>4</v>
          </cell>
          <cell r="AJ6">
            <v>5</v>
          </cell>
          <cell r="AK6">
            <v>4</v>
          </cell>
          <cell r="AL6">
            <v>4</v>
          </cell>
          <cell r="AM6">
            <v>5</v>
          </cell>
          <cell r="AN6">
            <v>4</v>
          </cell>
          <cell r="AO6">
            <v>4</v>
          </cell>
          <cell r="AP6">
            <v>4</v>
          </cell>
          <cell r="AQ6">
            <v>5</v>
          </cell>
          <cell r="AR6">
            <v>4</v>
          </cell>
          <cell r="AS6">
            <v>5</v>
          </cell>
          <cell r="AT6">
            <v>4</v>
          </cell>
          <cell r="AU6">
            <v>4</v>
          </cell>
          <cell r="AV6">
            <v>5</v>
          </cell>
          <cell r="AW6">
            <v>4</v>
          </cell>
          <cell r="AX6">
            <v>4</v>
          </cell>
          <cell r="AY6">
            <v>5</v>
          </cell>
          <cell r="AZ6">
            <v>4</v>
          </cell>
          <cell r="BA6">
            <v>4</v>
          </cell>
          <cell r="BB6">
            <v>5</v>
          </cell>
          <cell r="BC6">
            <v>4</v>
          </cell>
          <cell r="BD6">
            <v>4</v>
          </cell>
          <cell r="BE6">
            <v>5</v>
          </cell>
          <cell r="BF6">
            <v>4</v>
          </cell>
          <cell r="BG6">
            <v>5</v>
          </cell>
          <cell r="BH6">
            <v>4</v>
          </cell>
          <cell r="BI6">
            <v>4</v>
          </cell>
          <cell r="BJ6">
            <v>5</v>
          </cell>
          <cell r="BK6">
            <v>4</v>
          </cell>
          <cell r="BL6">
            <v>4</v>
          </cell>
          <cell r="BM6">
            <v>5</v>
          </cell>
          <cell r="BN6">
            <v>4</v>
          </cell>
          <cell r="BO6">
            <v>4</v>
          </cell>
          <cell r="BP6">
            <v>5</v>
          </cell>
          <cell r="BQ6">
            <v>4</v>
          </cell>
          <cell r="BR6">
            <v>4</v>
          </cell>
          <cell r="BS6">
            <v>5</v>
          </cell>
          <cell r="BT6">
            <v>4</v>
          </cell>
          <cell r="BU6">
            <v>4</v>
          </cell>
          <cell r="BV6">
            <v>5</v>
          </cell>
          <cell r="BW6">
            <v>4</v>
          </cell>
          <cell r="BX6">
            <v>4</v>
          </cell>
          <cell r="BY6">
            <v>5</v>
          </cell>
          <cell r="BZ6">
            <v>4</v>
          </cell>
          <cell r="CA6">
            <v>4</v>
          </cell>
          <cell r="CB6">
            <v>5</v>
          </cell>
          <cell r="CC6">
            <v>4</v>
          </cell>
          <cell r="CD6">
            <v>5</v>
          </cell>
          <cell r="CE6">
            <v>4</v>
          </cell>
          <cell r="CF6">
            <v>4</v>
          </cell>
          <cell r="CG6">
            <v>5</v>
          </cell>
          <cell r="CH6">
            <v>4</v>
          </cell>
          <cell r="CI6">
            <v>4</v>
          </cell>
          <cell r="CJ6">
            <v>4</v>
          </cell>
          <cell r="CK6">
            <v>5</v>
          </cell>
          <cell r="CL6">
            <v>4</v>
          </cell>
          <cell r="CM6">
            <v>5</v>
          </cell>
          <cell r="CN6">
            <v>4</v>
          </cell>
          <cell r="CO6">
            <v>4</v>
          </cell>
          <cell r="CP6">
            <v>5</v>
          </cell>
          <cell r="CQ6">
            <v>4</v>
          </cell>
          <cell r="CR6">
            <v>4</v>
          </cell>
          <cell r="CS6">
            <v>5</v>
          </cell>
          <cell r="CT6">
            <v>4</v>
          </cell>
          <cell r="CU6">
            <v>5</v>
          </cell>
          <cell r="CV6">
            <v>4</v>
          </cell>
          <cell r="CW6">
            <v>4</v>
          </cell>
          <cell r="CX6">
            <v>4</v>
          </cell>
          <cell r="CY6">
            <v>5</v>
          </cell>
          <cell r="CZ6">
            <v>4</v>
          </cell>
          <cell r="DA6">
            <v>5</v>
          </cell>
          <cell r="DB6">
            <v>4</v>
          </cell>
          <cell r="DC6">
            <v>4</v>
          </cell>
          <cell r="DD6">
            <v>5</v>
          </cell>
          <cell r="DE6">
            <v>4</v>
          </cell>
          <cell r="DF6">
            <v>4</v>
          </cell>
          <cell r="DG6">
            <v>5</v>
          </cell>
          <cell r="DH6">
            <v>4</v>
          </cell>
          <cell r="DI6">
            <v>4</v>
          </cell>
          <cell r="DJ6">
            <v>5</v>
          </cell>
          <cell r="DK6">
            <v>4</v>
          </cell>
          <cell r="DL6">
            <v>4</v>
          </cell>
          <cell r="DM6">
            <v>5</v>
          </cell>
          <cell r="DN6">
            <v>4</v>
          </cell>
          <cell r="DO6">
            <v>4</v>
          </cell>
          <cell r="DP6">
            <v>5</v>
          </cell>
          <cell r="DQ6">
            <v>4</v>
          </cell>
          <cell r="DR6">
            <v>5</v>
          </cell>
          <cell r="DS6">
            <v>4</v>
          </cell>
          <cell r="DT6">
            <v>4</v>
          </cell>
          <cell r="DU6">
            <v>4</v>
          </cell>
          <cell r="DV6">
            <v>5</v>
          </cell>
          <cell r="DW6">
            <v>4</v>
          </cell>
          <cell r="DX6">
            <v>4</v>
          </cell>
          <cell r="DY6">
            <v>5</v>
          </cell>
          <cell r="DZ6">
            <v>4</v>
          </cell>
          <cell r="EA6">
            <v>5</v>
          </cell>
          <cell r="EB6">
            <v>4</v>
          </cell>
          <cell r="EC6">
            <v>4</v>
          </cell>
          <cell r="ED6">
            <v>5</v>
          </cell>
          <cell r="EE6">
            <v>4</v>
          </cell>
          <cell r="EF6">
            <v>4</v>
          </cell>
          <cell r="EG6">
            <v>5</v>
          </cell>
          <cell r="EH6">
            <v>4</v>
          </cell>
          <cell r="EI6">
            <v>4</v>
          </cell>
          <cell r="EJ6">
            <v>5</v>
          </cell>
          <cell r="EK6">
            <v>4</v>
          </cell>
          <cell r="EL6">
            <v>4</v>
          </cell>
          <cell r="EM6">
            <v>5</v>
          </cell>
          <cell r="EN6">
            <v>4</v>
          </cell>
          <cell r="EO6">
            <v>4</v>
          </cell>
          <cell r="EP6">
            <v>5</v>
          </cell>
          <cell r="EQ6">
            <v>4</v>
          </cell>
          <cell r="ER6">
            <v>4</v>
          </cell>
          <cell r="ES6">
            <v>5</v>
          </cell>
          <cell r="ET6">
            <v>4</v>
          </cell>
          <cell r="EU6">
            <v>5</v>
          </cell>
          <cell r="EV6">
            <v>4</v>
          </cell>
          <cell r="EW6">
            <v>4</v>
          </cell>
          <cell r="EX6">
            <v>5</v>
          </cell>
          <cell r="EY6">
            <v>4</v>
          </cell>
          <cell r="EZ6">
            <v>4</v>
          </cell>
          <cell r="FA6">
            <v>5</v>
          </cell>
          <cell r="FB6">
            <v>4</v>
          </cell>
          <cell r="FC6">
            <v>5</v>
          </cell>
          <cell r="FD6">
            <v>4</v>
          </cell>
          <cell r="FE6">
            <v>4</v>
          </cell>
          <cell r="FF6">
            <v>4</v>
          </cell>
          <cell r="FG6">
            <v>5</v>
          </cell>
          <cell r="FH6">
            <v>4</v>
          </cell>
          <cell r="FI6">
            <v>4</v>
          </cell>
          <cell r="FJ6">
            <v>5</v>
          </cell>
          <cell r="FK6">
            <v>4</v>
          </cell>
          <cell r="FL6">
            <v>5</v>
          </cell>
          <cell r="FM6">
            <v>4</v>
          </cell>
          <cell r="FN6">
            <v>4</v>
          </cell>
          <cell r="FO6">
            <v>5</v>
          </cell>
          <cell r="FP6">
            <v>4</v>
          </cell>
          <cell r="FQ6">
            <v>4</v>
          </cell>
          <cell r="FR6">
            <v>4</v>
          </cell>
          <cell r="FS6">
            <v>5</v>
          </cell>
          <cell r="FT6">
            <v>4</v>
          </cell>
          <cell r="FU6">
            <v>5</v>
          </cell>
          <cell r="FV6">
            <v>4</v>
          </cell>
          <cell r="FW6">
            <v>4</v>
          </cell>
          <cell r="FX6">
            <v>5</v>
          </cell>
          <cell r="FY6">
            <v>4</v>
          </cell>
          <cell r="FZ6">
            <v>4</v>
          </cell>
          <cell r="GA6">
            <v>5</v>
          </cell>
          <cell r="GB6">
            <v>4</v>
          </cell>
          <cell r="GC6">
            <v>4</v>
          </cell>
          <cell r="GD6">
            <v>5</v>
          </cell>
          <cell r="GE6">
            <v>4</v>
          </cell>
          <cell r="GF6">
            <v>4</v>
          </cell>
          <cell r="GG6">
            <v>5</v>
          </cell>
          <cell r="GH6">
            <v>4</v>
          </cell>
          <cell r="GI6">
            <v>4</v>
          </cell>
          <cell r="GJ6">
            <v>5</v>
          </cell>
          <cell r="GK6">
            <v>4</v>
          </cell>
          <cell r="GL6">
            <v>5</v>
          </cell>
          <cell r="GM6">
            <v>4</v>
          </cell>
          <cell r="GN6">
            <v>4</v>
          </cell>
          <cell r="GO6">
            <v>5</v>
          </cell>
          <cell r="GP6">
            <v>4</v>
          </cell>
          <cell r="GQ6">
            <v>4</v>
          </cell>
          <cell r="GR6">
            <v>5</v>
          </cell>
          <cell r="GS6">
            <v>4</v>
          </cell>
          <cell r="GT6">
            <v>4</v>
          </cell>
          <cell r="GU6">
            <v>5</v>
          </cell>
          <cell r="GV6">
            <v>4</v>
          </cell>
          <cell r="GW6">
            <v>4</v>
          </cell>
          <cell r="GX6">
            <v>5</v>
          </cell>
          <cell r="GY6">
            <v>4</v>
          </cell>
          <cell r="GZ6">
            <v>4</v>
          </cell>
          <cell r="HA6">
            <v>5</v>
          </cell>
          <cell r="HB6">
            <v>4</v>
          </cell>
          <cell r="HC6">
            <v>4</v>
          </cell>
          <cell r="HD6">
            <v>5</v>
          </cell>
          <cell r="HE6">
            <v>4</v>
          </cell>
          <cell r="HF6">
            <v>5</v>
          </cell>
          <cell r="HG6">
            <v>4</v>
          </cell>
          <cell r="HH6">
            <v>4</v>
          </cell>
          <cell r="HI6">
            <v>5</v>
          </cell>
          <cell r="HJ6">
            <v>4</v>
          </cell>
          <cell r="HK6">
            <v>4</v>
          </cell>
          <cell r="HL6">
            <v>4</v>
          </cell>
          <cell r="HM6">
            <v>5</v>
          </cell>
          <cell r="HN6">
            <v>4</v>
          </cell>
          <cell r="HO6">
            <v>5</v>
          </cell>
          <cell r="HP6">
            <v>4</v>
          </cell>
          <cell r="HQ6">
            <v>4</v>
          </cell>
          <cell r="HR6">
            <v>5</v>
          </cell>
          <cell r="HS6">
            <v>4</v>
          </cell>
          <cell r="HT6">
            <v>4</v>
          </cell>
          <cell r="HU6">
            <v>5</v>
          </cell>
          <cell r="HV6">
            <v>4</v>
          </cell>
          <cell r="HW6">
            <v>5</v>
          </cell>
          <cell r="HX6">
            <v>4</v>
          </cell>
          <cell r="HY6">
            <v>4</v>
          </cell>
          <cell r="HZ6">
            <v>4</v>
          </cell>
          <cell r="IA6">
            <v>5</v>
          </cell>
          <cell r="IB6">
            <v>4</v>
          </cell>
          <cell r="IC6">
            <v>4</v>
          </cell>
          <cell r="ID6">
            <v>5</v>
          </cell>
          <cell r="IE6">
            <v>4</v>
          </cell>
          <cell r="IF6">
            <v>5</v>
          </cell>
          <cell r="IG6">
            <v>4</v>
          </cell>
          <cell r="IH6">
            <v>4</v>
          </cell>
          <cell r="II6">
            <v>5</v>
          </cell>
          <cell r="IJ6">
            <v>4</v>
          </cell>
          <cell r="IK6">
            <v>4</v>
          </cell>
          <cell r="IL6">
            <v>5</v>
          </cell>
          <cell r="IM6">
            <v>4</v>
          </cell>
          <cell r="IN6">
            <v>4</v>
          </cell>
          <cell r="IO6">
            <v>5</v>
          </cell>
          <cell r="IP6">
            <v>4</v>
          </cell>
          <cell r="IQ6">
            <v>4</v>
          </cell>
          <cell r="IR6">
            <v>5</v>
          </cell>
          <cell r="IS6">
            <v>4</v>
          </cell>
          <cell r="IT6">
            <v>5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  <cell r="AA7">
            <v>1</v>
          </cell>
          <cell r="AE7">
            <v>1</v>
          </cell>
          <cell r="AG7">
            <v>1</v>
          </cell>
          <cell r="AI7">
            <v>1</v>
          </cell>
          <cell r="AK7">
            <v>1</v>
          </cell>
          <cell r="AL7">
            <v>1</v>
          </cell>
          <cell r="AM7">
            <v>1</v>
          </cell>
          <cell r="AQ7">
            <v>1</v>
          </cell>
          <cell r="AS7">
            <v>1</v>
          </cell>
          <cell r="AU7">
            <v>1</v>
          </cell>
          <cell r="AW7">
            <v>1</v>
          </cell>
          <cell r="AX7">
            <v>1</v>
          </cell>
          <cell r="AY7">
            <v>1</v>
          </cell>
          <cell r="BC7">
            <v>1</v>
          </cell>
          <cell r="BE7">
            <v>1</v>
          </cell>
          <cell r="BG7">
            <v>1</v>
          </cell>
          <cell r="BI7">
            <v>1</v>
          </cell>
          <cell r="BJ7">
            <v>1</v>
          </cell>
          <cell r="BK7">
            <v>1</v>
          </cell>
          <cell r="BO7">
            <v>1</v>
          </cell>
          <cell r="BQ7">
            <v>1</v>
          </cell>
          <cell r="BS7">
            <v>1</v>
          </cell>
          <cell r="BU7">
            <v>1</v>
          </cell>
          <cell r="BV7">
            <v>1</v>
          </cell>
          <cell r="BW7">
            <v>1</v>
          </cell>
          <cell r="CA7">
            <v>1</v>
          </cell>
          <cell r="CC7">
            <v>1</v>
          </cell>
          <cell r="CE7">
            <v>1</v>
          </cell>
          <cell r="CG7">
            <v>1</v>
          </cell>
          <cell r="CH7">
            <v>1</v>
          </cell>
          <cell r="CI7">
            <v>1</v>
          </cell>
          <cell r="CM7">
            <v>1</v>
          </cell>
          <cell r="CO7">
            <v>1</v>
          </cell>
          <cell r="CQ7">
            <v>1</v>
          </cell>
          <cell r="CS7">
            <v>1</v>
          </cell>
          <cell r="CT7">
            <v>1</v>
          </cell>
          <cell r="CU7">
            <v>1</v>
          </cell>
          <cell r="CY7">
            <v>1</v>
          </cell>
          <cell r="DA7">
            <v>1</v>
          </cell>
          <cell r="DC7">
            <v>1</v>
          </cell>
          <cell r="DE7">
            <v>1</v>
          </cell>
          <cell r="DF7">
            <v>1</v>
          </cell>
          <cell r="DG7">
            <v>1</v>
          </cell>
          <cell r="DK7">
            <v>1</v>
          </cell>
          <cell r="DM7">
            <v>1</v>
          </cell>
          <cell r="DO7">
            <v>1</v>
          </cell>
          <cell r="DQ7">
            <v>1</v>
          </cell>
          <cell r="DR7">
            <v>1</v>
          </cell>
          <cell r="DS7">
            <v>1</v>
          </cell>
          <cell r="DW7">
            <v>1</v>
          </cell>
          <cell r="DY7">
            <v>1</v>
          </cell>
          <cell r="EA7">
            <v>1</v>
          </cell>
          <cell r="EC7">
            <v>1</v>
          </cell>
          <cell r="ED7">
            <v>1</v>
          </cell>
          <cell r="EE7">
            <v>1</v>
          </cell>
          <cell r="EI7">
            <v>1</v>
          </cell>
          <cell r="EK7">
            <v>1</v>
          </cell>
          <cell r="EM7">
            <v>1</v>
          </cell>
          <cell r="EO7">
            <v>1</v>
          </cell>
          <cell r="EP7">
            <v>1</v>
          </cell>
          <cell r="EQ7">
            <v>1</v>
          </cell>
          <cell r="EU7">
            <v>1</v>
          </cell>
          <cell r="EW7">
            <v>1</v>
          </cell>
          <cell r="EY7">
            <v>1</v>
          </cell>
          <cell r="FA7">
            <v>1</v>
          </cell>
          <cell r="FB7">
            <v>1</v>
          </cell>
          <cell r="FC7">
            <v>1</v>
          </cell>
          <cell r="FG7">
            <v>1</v>
          </cell>
          <cell r="FI7">
            <v>1</v>
          </cell>
          <cell r="FK7">
            <v>1</v>
          </cell>
          <cell r="FM7">
            <v>1</v>
          </cell>
          <cell r="FN7">
            <v>1</v>
          </cell>
          <cell r="FO7">
            <v>1</v>
          </cell>
          <cell r="FS7">
            <v>1</v>
          </cell>
          <cell r="FU7">
            <v>1</v>
          </cell>
          <cell r="FW7">
            <v>1</v>
          </cell>
          <cell r="FY7">
            <v>1</v>
          </cell>
          <cell r="FZ7">
            <v>1</v>
          </cell>
          <cell r="GA7">
            <v>1</v>
          </cell>
          <cell r="GE7">
            <v>1</v>
          </cell>
          <cell r="GG7">
            <v>1</v>
          </cell>
          <cell r="GI7">
            <v>1</v>
          </cell>
          <cell r="GK7">
            <v>1</v>
          </cell>
          <cell r="GL7">
            <v>1</v>
          </cell>
          <cell r="GM7">
            <v>1</v>
          </cell>
          <cell r="GQ7">
            <v>1</v>
          </cell>
          <cell r="GS7">
            <v>1</v>
          </cell>
          <cell r="GU7">
            <v>1</v>
          </cell>
          <cell r="GW7">
            <v>1</v>
          </cell>
          <cell r="GX7">
            <v>1</v>
          </cell>
          <cell r="GY7">
            <v>1</v>
          </cell>
          <cell r="HC7">
            <v>1</v>
          </cell>
          <cell r="HE7">
            <v>1</v>
          </cell>
          <cell r="HG7">
            <v>1</v>
          </cell>
          <cell r="HI7">
            <v>1</v>
          </cell>
          <cell r="HJ7">
            <v>1</v>
          </cell>
          <cell r="HK7">
            <v>1</v>
          </cell>
          <cell r="HO7">
            <v>1</v>
          </cell>
          <cell r="HQ7">
            <v>1</v>
          </cell>
          <cell r="HS7">
            <v>1</v>
          </cell>
          <cell r="HU7">
            <v>1</v>
          </cell>
          <cell r="HV7">
            <v>1</v>
          </cell>
          <cell r="HW7">
            <v>1</v>
          </cell>
          <cell r="IA7">
            <v>1</v>
          </cell>
          <cell r="IC7">
            <v>1</v>
          </cell>
          <cell r="IE7">
            <v>1</v>
          </cell>
          <cell r="IG7">
            <v>1</v>
          </cell>
          <cell r="IH7">
            <v>1</v>
          </cell>
          <cell r="II7">
            <v>1</v>
          </cell>
          <cell r="IM7">
            <v>1</v>
          </cell>
          <cell r="IO7">
            <v>1</v>
          </cell>
          <cell r="IQ7">
            <v>1</v>
          </cell>
          <cell r="IS7">
            <v>1</v>
          </cell>
          <cell r="IT7">
            <v>1</v>
          </cell>
        </row>
        <row r="10">
          <cell r="C10">
            <v>432</v>
          </cell>
          <cell r="D10">
            <v>400</v>
          </cell>
          <cell r="E10">
            <v>416</v>
          </cell>
          <cell r="F10">
            <v>416</v>
          </cell>
          <cell r="G10">
            <v>432</v>
          </cell>
          <cell r="H10">
            <v>400</v>
          </cell>
          <cell r="I10">
            <v>432</v>
          </cell>
          <cell r="J10">
            <v>416</v>
          </cell>
          <cell r="K10">
            <v>416</v>
          </cell>
          <cell r="L10">
            <v>432</v>
          </cell>
          <cell r="M10">
            <v>400</v>
          </cell>
          <cell r="N10">
            <v>432</v>
          </cell>
          <cell r="O10">
            <v>432</v>
          </cell>
          <cell r="P10">
            <v>384</v>
          </cell>
          <cell r="Q10">
            <v>416</v>
          </cell>
          <cell r="R10">
            <v>416</v>
          </cell>
          <cell r="S10">
            <v>416</v>
          </cell>
          <cell r="T10">
            <v>416</v>
          </cell>
          <cell r="U10">
            <v>432</v>
          </cell>
          <cell r="V10">
            <v>416</v>
          </cell>
          <cell r="W10">
            <v>416</v>
          </cell>
          <cell r="X10">
            <v>432</v>
          </cell>
          <cell r="Y10">
            <v>400</v>
          </cell>
          <cell r="Z10">
            <v>432</v>
          </cell>
          <cell r="AA10">
            <v>416</v>
          </cell>
          <cell r="AB10">
            <v>384</v>
          </cell>
          <cell r="AC10">
            <v>432</v>
          </cell>
          <cell r="AD10">
            <v>416</v>
          </cell>
          <cell r="AE10">
            <v>416</v>
          </cell>
          <cell r="AF10">
            <v>416</v>
          </cell>
          <cell r="AG10">
            <v>432</v>
          </cell>
          <cell r="AH10">
            <v>416</v>
          </cell>
          <cell r="AI10">
            <v>416</v>
          </cell>
          <cell r="AJ10">
            <v>416</v>
          </cell>
          <cell r="AK10">
            <v>416</v>
          </cell>
          <cell r="AL10">
            <v>432</v>
          </cell>
          <cell r="AM10">
            <v>416</v>
          </cell>
          <cell r="AN10">
            <v>384</v>
          </cell>
          <cell r="AO10">
            <v>432</v>
          </cell>
          <cell r="AP10">
            <v>416</v>
          </cell>
          <cell r="AQ10">
            <v>416</v>
          </cell>
          <cell r="AR10">
            <v>416</v>
          </cell>
          <cell r="AS10">
            <v>416</v>
          </cell>
          <cell r="AT10">
            <v>432</v>
          </cell>
          <cell r="AU10">
            <v>416</v>
          </cell>
          <cell r="AV10">
            <v>416</v>
          </cell>
          <cell r="AW10">
            <v>416</v>
          </cell>
          <cell r="AX10">
            <v>432</v>
          </cell>
          <cell r="AY10">
            <v>416</v>
          </cell>
          <cell r="AZ10">
            <v>400</v>
          </cell>
          <cell r="BA10">
            <v>432</v>
          </cell>
          <cell r="BB10">
            <v>400</v>
          </cell>
          <cell r="BC10">
            <v>432</v>
          </cell>
          <cell r="BD10">
            <v>416</v>
          </cell>
          <cell r="BE10">
            <v>416</v>
          </cell>
          <cell r="BF10">
            <v>432</v>
          </cell>
          <cell r="BG10">
            <v>400</v>
          </cell>
          <cell r="BH10">
            <v>432</v>
          </cell>
          <cell r="BI10">
            <v>416</v>
          </cell>
          <cell r="BJ10">
            <v>416</v>
          </cell>
          <cell r="BK10">
            <v>432</v>
          </cell>
          <cell r="BL10">
            <v>384</v>
          </cell>
          <cell r="BM10">
            <v>416</v>
          </cell>
          <cell r="BN10">
            <v>416</v>
          </cell>
          <cell r="BO10">
            <v>432</v>
          </cell>
          <cell r="BP10">
            <v>400</v>
          </cell>
          <cell r="BQ10">
            <v>432</v>
          </cell>
          <cell r="BR10">
            <v>432</v>
          </cell>
          <cell r="BS10">
            <v>400</v>
          </cell>
          <cell r="BT10">
            <v>432</v>
          </cell>
          <cell r="BU10">
            <v>416</v>
          </cell>
          <cell r="BV10">
            <v>416</v>
          </cell>
          <cell r="BW10">
            <v>432</v>
          </cell>
          <cell r="BX10">
            <v>384</v>
          </cell>
          <cell r="BY10">
            <v>416</v>
          </cell>
          <cell r="BZ10">
            <v>416</v>
          </cell>
          <cell r="CA10">
            <v>432</v>
          </cell>
          <cell r="CB10">
            <v>400</v>
          </cell>
          <cell r="CC10">
            <v>432</v>
          </cell>
          <cell r="CD10">
            <v>416</v>
          </cell>
          <cell r="CE10">
            <v>416</v>
          </cell>
          <cell r="CF10">
            <v>432</v>
          </cell>
          <cell r="CG10">
            <v>400</v>
          </cell>
          <cell r="CH10">
            <v>432</v>
          </cell>
          <cell r="CI10">
            <v>432</v>
          </cell>
          <cell r="CJ10">
            <v>384</v>
          </cell>
          <cell r="CK10">
            <v>416</v>
          </cell>
          <cell r="CL10">
            <v>416</v>
          </cell>
          <cell r="CM10">
            <v>416</v>
          </cell>
          <cell r="CN10">
            <v>416</v>
          </cell>
          <cell r="CO10">
            <v>432</v>
          </cell>
          <cell r="CP10">
            <v>416</v>
          </cell>
          <cell r="CQ10">
            <v>416</v>
          </cell>
          <cell r="CR10">
            <v>432</v>
          </cell>
          <cell r="CS10">
            <v>400</v>
          </cell>
          <cell r="CT10">
            <v>432</v>
          </cell>
          <cell r="CU10">
            <v>416</v>
          </cell>
          <cell r="CV10">
            <v>400</v>
          </cell>
          <cell r="CW10">
            <v>432</v>
          </cell>
          <cell r="CX10">
            <v>416</v>
          </cell>
          <cell r="CY10">
            <v>416</v>
          </cell>
          <cell r="CZ10">
            <v>416</v>
          </cell>
          <cell r="DA10">
            <v>416</v>
          </cell>
          <cell r="DB10">
            <v>432</v>
          </cell>
          <cell r="DC10">
            <v>416</v>
          </cell>
          <cell r="DD10">
            <v>416</v>
          </cell>
          <cell r="DE10">
            <v>416</v>
          </cell>
          <cell r="DF10">
            <v>432</v>
          </cell>
          <cell r="DG10">
            <v>416</v>
          </cell>
          <cell r="DH10">
            <v>384</v>
          </cell>
          <cell r="DI10">
            <v>432</v>
          </cell>
          <cell r="DJ10">
            <v>400</v>
          </cell>
          <cell r="DK10">
            <v>432</v>
          </cell>
          <cell r="DL10">
            <v>416</v>
          </cell>
          <cell r="DM10">
            <v>416</v>
          </cell>
          <cell r="DN10">
            <v>432</v>
          </cell>
          <cell r="DO10">
            <v>416</v>
          </cell>
          <cell r="DP10">
            <v>416</v>
          </cell>
          <cell r="DQ10">
            <v>416</v>
          </cell>
          <cell r="DR10">
            <v>416</v>
          </cell>
          <cell r="DS10">
            <v>432</v>
          </cell>
          <cell r="DT10">
            <v>384</v>
          </cell>
          <cell r="DU10">
            <v>432</v>
          </cell>
          <cell r="DV10">
            <v>400</v>
          </cell>
          <cell r="DW10">
            <v>432</v>
          </cell>
          <cell r="DX10">
            <v>416</v>
          </cell>
          <cell r="DY10">
            <v>416</v>
          </cell>
          <cell r="DZ10">
            <v>432</v>
          </cell>
          <cell r="EA10">
            <v>400</v>
          </cell>
          <cell r="EB10">
            <v>432</v>
          </cell>
          <cell r="EC10">
            <v>416</v>
          </cell>
          <cell r="ED10">
            <v>416</v>
          </cell>
          <cell r="EE10">
            <v>432</v>
          </cell>
          <cell r="EF10">
            <v>384</v>
          </cell>
          <cell r="EG10">
            <v>416</v>
          </cell>
          <cell r="EH10">
            <v>416</v>
          </cell>
          <cell r="EI10">
            <v>432</v>
          </cell>
          <cell r="EJ10">
            <v>400</v>
          </cell>
          <cell r="EK10">
            <v>432</v>
          </cell>
          <cell r="EL10">
            <v>432</v>
          </cell>
          <cell r="EM10">
            <v>400</v>
          </cell>
          <cell r="EN10">
            <v>432</v>
          </cell>
          <cell r="EO10">
            <v>416</v>
          </cell>
          <cell r="EP10">
            <v>416</v>
          </cell>
          <cell r="EQ10">
            <v>432</v>
          </cell>
          <cell r="ER10">
            <v>400</v>
          </cell>
          <cell r="ES10">
            <v>416</v>
          </cell>
          <cell r="ET10">
            <v>416</v>
          </cell>
          <cell r="EU10">
            <v>416</v>
          </cell>
          <cell r="EV10">
            <v>416</v>
          </cell>
          <cell r="EW10">
            <v>432</v>
          </cell>
          <cell r="EX10">
            <v>416</v>
          </cell>
          <cell r="EY10">
            <v>416</v>
          </cell>
          <cell r="EZ10">
            <v>432</v>
          </cell>
          <cell r="FA10">
            <v>400</v>
          </cell>
          <cell r="FB10">
            <v>432</v>
          </cell>
          <cell r="FC10">
            <v>416</v>
          </cell>
          <cell r="FD10">
            <v>384</v>
          </cell>
          <cell r="FE10">
            <v>432</v>
          </cell>
          <cell r="FF10">
            <v>416</v>
          </cell>
          <cell r="FG10">
            <v>416</v>
          </cell>
          <cell r="FH10">
            <v>416</v>
          </cell>
          <cell r="FI10">
            <v>432</v>
          </cell>
          <cell r="FJ10">
            <v>416</v>
          </cell>
          <cell r="FK10">
            <v>416</v>
          </cell>
          <cell r="FL10">
            <v>416</v>
          </cell>
          <cell r="FM10">
            <v>416</v>
          </cell>
          <cell r="FN10">
            <v>432</v>
          </cell>
          <cell r="FO10">
            <v>416</v>
          </cell>
          <cell r="FP10">
            <v>384</v>
          </cell>
          <cell r="FQ10">
            <v>432</v>
          </cell>
          <cell r="FR10">
            <v>416</v>
          </cell>
          <cell r="FS10">
            <v>416</v>
          </cell>
          <cell r="FT10">
            <v>416</v>
          </cell>
          <cell r="FU10">
            <v>416</v>
          </cell>
          <cell r="FV10">
            <v>432</v>
          </cell>
          <cell r="FW10">
            <v>416</v>
          </cell>
          <cell r="FX10">
            <v>416</v>
          </cell>
          <cell r="FY10">
            <v>416</v>
          </cell>
          <cell r="FZ10">
            <v>432</v>
          </cell>
          <cell r="GA10">
            <v>416</v>
          </cell>
          <cell r="GB10">
            <v>384</v>
          </cell>
          <cell r="GC10">
            <v>432</v>
          </cell>
          <cell r="GD10">
            <v>400</v>
          </cell>
          <cell r="GE10">
            <v>432</v>
          </cell>
          <cell r="GF10">
            <v>416</v>
          </cell>
          <cell r="GG10">
            <v>416</v>
          </cell>
          <cell r="GH10">
            <v>432</v>
          </cell>
          <cell r="GI10">
            <v>416</v>
          </cell>
          <cell r="GJ10">
            <v>416</v>
          </cell>
          <cell r="GK10">
            <v>416</v>
          </cell>
          <cell r="GL10">
            <v>416</v>
          </cell>
          <cell r="GM10">
            <v>432</v>
          </cell>
          <cell r="GN10">
            <v>400</v>
          </cell>
          <cell r="GO10">
            <v>416</v>
          </cell>
          <cell r="GP10">
            <v>416</v>
          </cell>
          <cell r="GQ10">
            <v>432</v>
          </cell>
          <cell r="GR10">
            <v>400</v>
          </cell>
          <cell r="GS10">
            <v>432</v>
          </cell>
          <cell r="GT10">
            <v>432</v>
          </cell>
          <cell r="GU10">
            <v>400</v>
          </cell>
          <cell r="GV10">
            <v>432</v>
          </cell>
          <cell r="GW10">
            <v>416</v>
          </cell>
          <cell r="GX10">
            <v>416</v>
          </cell>
          <cell r="GY10">
            <v>432</v>
          </cell>
          <cell r="GZ10">
            <v>384</v>
          </cell>
          <cell r="HA10">
            <v>416</v>
          </cell>
          <cell r="HB10">
            <v>416</v>
          </cell>
          <cell r="HC10">
            <v>432</v>
          </cell>
          <cell r="HD10">
            <v>400</v>
          </cell>
          <cell r="HE10">
            <v>432</v>
          </cell>
          <cell r="HF10">
            <v>416</v>
          </cell>
          <cell r="HG10">
            <v>416</v>
          </cell>
          <cell r="HH10">
            <v>432</v>
          </cell>
          <cell r="HI10">
            <v>400</v>
          </cell>
          <cell r="HJ10">
            <v>432</v>
          </cell>
          <cell r="HK10">
            <v>432</v>
          </cell>
          <cell r="HL10">
            <v>384</v>
          </cell>
          <cell r="HM10">
            <v>416</v>
          </cell>
          <cell r="HN10">
            <v>416</v>
          </cell>
          <cell r="HO10">
            <v>416</v>
          </cell>
          <cell r="HP10">
            <v>416</v>
          </cell>
          <cell r="HQ10">
            <v>432</v>
          </cell>
          <cell r="HR10">
            <v>416</v>
          </cell>
          <cell r="HS10">
            <v>416</v>
          </cell>
          <cell r="HT10">
            <v>432</v>
          </cell>
          <cell r="HU10">
            <v>400</v>
          </cell>
          <cell r="HV10">
            <v>432</v>
          </cell>
          <cell r="HW10">
            <v>416</v>
          </cell>
          <cell r="HX10">
            <v>384</v>
          </cell>
          <cell r="HY10">
            <v>432</v>
          </cell>
          <cell r="HZ10">
            <v>416</v>
          </cell>
          <cell r="IA10">
            <v>416</v>
          </cell>
          <cell r="IB10">
            <v>416</v>
          </cell>
          <cell r="IC10">
            <v>432</v>
          </cell>
          <cell r="ID10">
            <v>416</v>
          </cell>
          <cell r="IE10">
            <v>416</v>
          </cell>
          <cell r="IF10">
            <v>416</v>
          </cell>
          <cell r="IG10">
            <v>416</v>
          </cell>
          <cell r="IH10">
            <v>432</v>
          </cell>
          <cell r="II10">
            <v>416</v>
          </cell>
          <cell r="IJ10">
            <v>400</v>
          </cell>
          <cell r="IK10">
            <v>432</v>
          </cell>
          <cell r="IL10">
            <v>400</v>
          </cell>
          <cell r="IM10">
            <v>432</v>
          </cell>
          <cell r="IN10">
            <v>416</v>
          </cell>
          <cell r="IO10">
            <v>416</v>
          </cell>
          <cell r="IP10">
            <v>432</v>
          </cell>
          <cell r="IQ10">
            <v>416</v>
          </cell>
          <cell r="IR10">
            <v>416</v>
          </cell>
          <cell r="IS10">
            <v>416</v>
          </cell>
          <cell r="IT10">
            <v>416</v>
          </cell>
        </row>
        <row r="11">
          <cell r="C11">
            <v>312</v>
          </cell>
          <cell r="D11">
            <v>296</v>
          </cell>
          <cell r="E11">
            <v>328</v>
          </cell>
          <cell r="F11">
            <v>304</v>
          </cell>
          <cell r="G11">
            <v>312</v>
          </cell>
          <cell r="H11">
            <v>320</v>
          </cell>
          <cell r="I11">
            <v>312</v>
          </cell>
          <cell r="J11">
            <v>328</v>
          </cell>
          <cell r="K11">
            <v>304</v>
          </cell>
          <cell r="L11">
            <v>312</v>
          </cell>
          <cell r="M11">
            <v>320</v>
          </cell>
          <cell r="N11">
            <v>312</v>
          </cell>
          <cell r="O11">
            <v>312</v>
          </cell>
          <cell r="P11">
            <v>288</v>
          </cell>
          <cell r="Q11">
            <v>328</v>
          </cell>
          <cell r="R11">
            <v>304</v>
          </cell>
          <cell r="S11">
            <v>328</v>
          </cell>
          <cell r="T11">
            <v>304</v>
          </cell>
          <cell r="U11">
            <v>312</v>
          </cell>
          <cell r="V11">
            <v>328</v>
          </cell>
          <cell r="W11">
            <v>304</v>
          </cell>
          <cell r="X11">
            <v>312</v>
          </cell>
          <cell r="Y11">
            <v>320</v>
          </cell>
          <cell r="Z11">
            <v>312</v>
          </cell>
          <cell r="AA11">
            <v>328</v>
          </cell>
          <cell r="AB11">
            <v>288</v>
          </cell>
          <cell r="AC11">
            <v>312</v>
          </cell>
          <cell r="AD11">
            <v>304</v>
          </cell>
          <cell r="AE11">
            <v>328</v>
          </cell>
          <cell r="AF11">
            <v>304</v>
          </cell>
          <cell r="AG11">
            <v>312</v>
          </cell>
          <cell r="AH11">
            <v>328</v>
          </cell>
          <cell r="AI11">
            <v>304</v>
          </cell>
          <cell r="AJ11">
            <v>328</v>
          </cell>
          <cell r="AK11">
            <v>304</v>
          </cell>
          <cell r="AL11">
            <v>312</v>
          </cell>
          <cell r="AM11">
            <v>328</v>
          </cell>
          <cell r="AN11">
            <v>288</v>
          </cell>
          <cell r="AO11">
            <v>312</v>
          </cell>
          <cell r="AP11">
            <v>304</v>
          </cell>
          <cell r="AQ11">
            <v>328</v>
          </cell>
          <cell r="AR11">
            <v>304</v>
          </cell>
          <cell r="AS11">
            <v>328</v>
          </cell>
          <cell r="AT11">
            <v>312</v>
          </cell>
          <cell r="AU11">
            <v>304</v>
          </cell>
          <cell r="AV11">
            <v>328</v>
          </cell>
          <cell r="AW11">
            <v>304</v>
          </cell>
          <cell r="AX11">
            <v>312</v>
          </cell>
          <cell r="AY11">
            <v>328</v>
          </cell>
          <cell r="AZ11">
            <v>296</v>
          </cell>
          <cell r="BA11">
            <v>312</v>
          </cell>
          <cell r="BB11">
            <v>320</v>
          </cell>
          <cell r="BC11">
            <v>312</v>
          </cell>
          <cell r="BD11">
            <v>304</v>
          </cell>
          <cell r="BE11">
            <v>328</v>
          </cell>
          <cell r="BF11">
            <v>312</v>
          </cell>
          <cell r="BG11">
            <v>320</v>
          </cell>
          <cell r="BH11">
            <v>312</v>
          </cell>
          <cell r="BI11">
            <v>304</v>
          </cell>
          <cell r="BJ11">
            <v>328</v>
          </cell>
          <cell r="BK11">
            <v>312</v>
          </cell>
          <cell r="BL11">
            <v>288</v>
          </cell>
          <cell r="BM11">
            <v>328</v>
          </cell>
          <cell r="BN11">
            <v>304</v>
          </cell>
          <cell r="BO11">
            <v>312</v>
          </cell>
          <cell r="BP11">
            <v>320</v>
          </cell>
          <cell r="BQ11">
            <v>312</v>
          </cell>
          <cell r="BR11">
            <v>312</v>
          </cell>
          <cell r="BS11">
            <v>320</v>
          </cell>
          <cell r="BT11">
            <v>312</v>
          </cell>
          <cell r="BU11">
            <v>304</v>
          </cell>
          <cell r="BV11">
            <v>328</v>
          </cell>
          <cell r="BW11">
            <v>312</v>
          </cell>
          <cell r="BX11">
            <v>288</v>
          </cell>
          <cell r="BY11">
            <v>328</v>
          </cell>
          <cell r="BZ11">
            <v>304</v>
          </cell>
          <cell r="CA11">
            <v>312</v>
          </cell>
          <cell r="CB11">
            <v>320</v>
          </cell>
          <cell r="CC11">
            <v>312</v>
          </cell>
          <cell r="CD11">
            <v>328</v>
          </cell>
          <cell r="CE11">
            <v>304</v>
          </cell>
          <cell r="CF11">
            <v>312</v>
          </cell>
          <cell r="CG11">
            <v>320</v>
          </cell>
          <cell r="CH11">
            <v>312</v>
          </cell>
          <cell r="CI11">
            <v>312</v>
          </cell>
          <cell r="CJ11">
            <v>288</v>
          </cell>
          <cell r="CK11">
            <v>328</v>
          </cell>
          <cell r="CL11">
            <v>304</v>
          </cell>
          <cell r="CM11">
            <v>328</v>
          </cell>
          <cell r="CN11">
            <v>304</v>
          </cell>
          <cell r="CO11">
            <v>312</v>
          </cell>
          <cell r="CP11">
            <v>328</v>
          </cell>
          <cell r="CQ11">
            <v>304</v>
          </cell>
          <cell r="CR11">
            <v>312</v>
          </cell>
          <cell r="CS11">
            <v>320</v>
          </cell>
          <cell r="CT11">
            <v>312</v>
          </cell>
          <cell r="CU11">
            <v>328</v>
          </cell>
          <cell r="CV11">
            <v>296</v>
          </cell>
          <cell r="CW11">
            <v>312</v>
          </cell>
          <cell r="CX11">
            <v>304</v>
          </cell>
          <cell r="CY11">
            <v>328</v>
          </cell>
          <cell r="CZ11">
            <v>304</v>
          </cell>
          <cell r="DA11">
            <v>328</v>
          </cell>
          <cell r="DB11">
            <v>312</v>
          </cell>
          <cell r="DC11">
            <v>304</v>
          </cell>
          <cell r="DD11">
            <v>328</v>
          </cell>
          <cell r="DE11">
            <v>304</v>
          </cell>
          <cell r="DF11">
            <v>312</v>
          </cell>
          <cell r="DG11">
            <v>328</v>
          </cell>
          <cell r="DH11">
            <v>288</v>
          </cell>
          <cell r="DI11">
            <v>312</v>
          </cell>
          <cell r="DJ11">
            <v>320</v>
          </cell>
          <cell r="DK11">
            <v>312</v>
          </cell>
          <cell r="DL11">
            <v>304</v>
          </cell>
          <cell r="DM11">
            <v>328</v>
          </cell>
          <cell r="DN11">
            <v>312</v>
          </cell>
          <cell r="DO11">
            <v>304</v>
          </cell>
          <cell r="DP11">
            <v>328</v>
          </cell>
          <cell r="DQ11">
            <v>304</v>
          </cell>
          <cell r="DR11">
            <v>328</v>
          </cell>
          <cell r="DS11">
            <v>312</v>
          </cell>
          <cell r="DT11">
            <v>288</v>
          </cell>
          <cell r="DU11">
            <v>312</v>
          </cell>
          <cell r="DV11">
            <v>320</v>
          </cell>
          <cell r="DW11">
            <v>312</v>
          </cell>
          <cell r="DX11">
            <v>304</v>
          </cell>
          <cell r="DY11">
            <v>328</v>
          </cell>
          <cell r="DZ11">
            <v>312</v>
          </cell>
          <cell r="EA11">
            <v>320</v>
          </cell>
          <cell r="EB11">
            <v>312</v>
          </cell>
          <cell r="EC11">
            <v>304</v>
          </cell>
          <cell r="ED11">
            <v>328</v>
          </cell>
          <cell r="EE11">
            <v>312</v>
          </cell>
          <cell r="EF11">
            <v>288</v>
          </cell>
          <cell r="EG11">
            <v>328</v>
          </cell>
          <cell r="EH11">
            <v>304</v>
          </cell>
          <cell r="EI11">
            <v>312</v>
          </cell>
          <cell r="EJ11">
            <v>320</v>
          </cell>
          <cell r="EK11">
            <v>312</v>
          </cell>
          <cell r="EL11">
            <v>312</v>
          </cell>
          <cell r="EM11">
            <v>320</v>
          </cell>
          <cell r="EN11">
            <v>312</v>
          </cell>
          <cell r="EO11">
            <v>304</v>
          </cell>
          <cell r="EP11">
            <v>328</v>
          </cell>
          <cell r="EQ11">
            <v>312</v>
          </cell>
          <cell r="ER11">
            <v>296</v>
          </cell>
          <cell r="ES11">
            <v>328</v>
          </cell>
          <cell r="ET11">
            <v>304</v>
          </cell>
          <cell r="EU11">
            <v>328</v>
          </cell>
          <cell r="EV11">
            <v>304</v>
          </cell>
          <cell r="EW11">
            <v>312</v>
          </cell>
          <cell r="EX11">
            <v>328</v>
          </cell>
          <cell r="EY11">
            <v>304</v>
          </cell>
          <cell r="EZ11">
            <v>312</v>
          </cell>
          <cell r="FA11">
            <v>320</v>
          </cell>
          <cell r="FB11">
            <v>312</v>
          </cell>
          <cell r="FC11">
            <v>328</v>
          </cell>
          <cell r="FD11">
            <v>288</v>
          </cell>
          <cell r="FE11">
            <v>312</v>
          </cell>
          <cell r="FF11">
            <v>304</v>
          </cell>
          <cell r="FG11">
            <v>328</v>
          </cell>
          <cell r="FH11">
            <v>304</v>
          </cell>
          <cell r="FI11">
            <v>312</v>
          </cell>
          <cell r="FJ11">
            <v>328</v>
          </cell>
          <cell r="FK11">
            <v>304</v>
          </cell>
          <cell r="FL11">
            <v>328</v>
          </cell>
          <cell r="FM11">
            <v>304</v>
          </cell>
          <cell r="FN11">
            <v>312</v>
          </cell>
          <cell r="FO11">
            <v>328</v>
          </cell>
          <cell r="FP11">
            <v>288</v>
          </cell>
          <cell r="FQ11">
            <v>312</v>
          </cell>
          <cell r="FR11">
            <v>304</v>
          </cell>
          <cell r="FS11">
            <v>328</v>
          </cell>
          <cell r="FT11">
            <v>304</v>
          </cell>
          <cell r="FU11">
            <v>328</v>
          </cell>
          <cell r="FV11">
            <v>312</v>
          </cell>
          <cell r="FW11">
            <v>304</v>
          </cell>
          <cell r="FX11">
            <v>328</v>
          </cell>
          <cell r="FY11">
            <v>304</v>
          </cell>
          <cell r="FZ11">
            <v>312</v>
          </cell>
          <cell r="GA11">
            <v>328</v>
          </cell>
          <cell r="GB11">
            <v>288</v>
          </cell>
          <cell r="GC11">
            <v>312</v>
          </cell>
          <cell r="GD11">
            <v>320</v>
          </cell>
          <cell r="GE11">
            <v>312</v>
          </cell>
          <cell r="GF11">
            <v>304</v>
          </cell>
          <cell r="GG11">
            <v>328</v>
          </cell>
          <cell r="GH11">
            <v>312</v>
          </cell>
          <cell r="GI11">
            <v>304</v>
          </cell>
          <cell r="GJ11">
            <v>328</v>
          </cell>
          <cell r="GK11">
            <v>304</v>
          </cell>
          <cell r="GL11">
            <v>328</v>
          </cell>
          <cell r="GM11">
            <v>312</v>
          </cell>
          <cell r="GN11">
            <v>296</v>
          </cell>
          <cell r="GO11">
            <v>328</v>
          </cell>
          <cell r="GP11">
            <v>304</v>
          </cell>
          <cell r="GQ11">
            <v>312</v>
          </cell>
          <cell r="GR11">
            <v>320</v>
          </cell>
          <cell r="GS11">
            <v>312</v>
          </cell>
          <cell r="GT11">
            <v>312</v>
          </cell>
          <cell r="GU11">
            <v>320</v>
          </cell>
          <cell r="GV11">
            <v>312</v>
          </cell>
          <cell r="GW11">
            <v>304</v>
          </cell>
          <cell r="GX11">
            <v>328</v>
          </cell>
          <cell r="GY11">
            <v>312</v>
          </cell>
          <cell r="GZ11">
            <v>288</v>
          </cell>
          <cell r="HA11">
            <v>328</v>
          </cell>
          <cell r="HB11">
            <v>304</v>
          </cell>
          <cell r="HC11">
            <v>312</v>
          </cell>
          <cell r="HD11">
            <v>320</v>
          </cell>
          <cell r="HE11">
            <v>312</v>
          </cell>
          <cell r="HF11">
            <v>328</v>
          </cell>
          <cell r="HG11">
            <v>304</v>
          </cell>
          <cell r="HH11">
            <v>312</v>
          </cell>
          <cell r="HI11">
            <v>320</v>
          </cell>
          <cell r="HJ11">
            <v>312</v>
          </cell>
          <cell r="HK11">
            <v>312</v>
          </cell>
          <cell r="HL11">
            <v>288</v>
          </cell>
          <cell r="HM11">
            <v>328</v>
          </cell>
          <cell r="HN11">
            <v>304</v>
          </cell>
          <cell r="HO11">
            <v>328</v>
          </cell>
          <cell r="HP11">
            <v>304</v>
          </cell>
          <cell r="HQ11">
            <v>312</v>
          </cell>
          <cell r="HR11">
            <v>328</v>
          </cell>
          <cell r="HS11">
            <v>304</v>
          </cell>
          <cell r="HT11">
            <v>312</v>
          </cell>
          <cell r="HU11">
            <v>320</v>
          </cell>
          <cell r="HV11">
            <v>312</v>
          </cell>
          <cell r="HW11">
            <v>328</v>
          </cell>
          <cell r="HX11">
            <v>288</v>
          </cell>
          <cell r="HY11">
            <v>312</v>
          </cell>
          <cell r="HZ11">
            <v>304</v>
          </cell>
          <cell r="IA11">
            <v>328</v>
          </cell>
          <cell r="IB11">
            <v>304</v>
          </cell>
          <cell r="IC11">
            <v>312</v>
          </cell>
          <cell r="ID11">
            <v>328</v>
          </cell>
          <cell r="IE11">
            <v>304</v>
          </cell>
          <cell r="IF11">
            <v>328</v>
          </cell>
          <cell r="IG11">
            <v>304</v>
          </cell>
          <cell r="IH11">
            <v>312</v>
          </cell>
          <cell r="II11">
            <v>328</v>
          </cell>
          <cell r="IJ11">
            <v>296</v>
          </cell>
          <cell r="IK11">
            <v>312</v>
          </cell>
          <cell r="IL11">
            <v>320</v>
          </cell>
          <cell r="IM11">
            <v>312</v>
          </cell>
          <cell r="IN11">
            <v>304</v>
          </cell>
          <cell r="IO11">
            <v>328</v>
          </cell>
          <cell r="IP11">
            <v>312</v>
          </cell>
          <cell r="IQ11">
            <v>304</v>
          </cell>
          <cell r="IR11">
            <v>328</v>
          </cell>
          <cell r="IS11">
            <v>304</v>
          </cell>
          <cell r="IT11">
            <v>328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  <cell r="AA12">
            <v>744</v>
          </cell>
          <cell r="AB12">
            <v>672</v>
          </cell>
          <cell r="AC12">
            <v>744</v>
          </cell>
          <cell r="AD12">
            <v>720</v>
          </cell>
          <cell r="AE12">
            <v>744</v>
          </cell>
          <cell r="AF12">
            <v>720</v>
          </cell>
          <cell r="AG12">
            <v>744</v>
          </cell>
          <cell r="AH12">
            <v>744</v>
          </cell>
          <cell r="AI12">
            <v>720</v>
          </cell>
          <cell r="AJ12">
            <v>744</v>
          </cell>
          <cell r="AK12">
            <v>720</v>
          </cell>
          <cell r="AL12">
            <v>744</v>
          </cell>
          <cell r="AM12">
            <v>744</v>
          </cell>
          <cell r="AN12">
            <v>672</v>
          </cell>
          <cell r="AO12">
            <v>744</v>
          </cell>
          <cell r="AP12">
            <v>720</v>
          </cell>
          <cell r="AQ12">
            <v>744</v>
          </cell>
          <cell r="AR12">
            <v>720</v>
          </cell>
          <cell r="AS12">
            <v>744</v>
          </cell>
          <cell r="AT12">
            <v>744</v>
          </cell>
          <cell r="AU12">
            <v>720</v>
          </cell>
          <cell r="AV12">
            <v>744</v>
          </cell>
          <cell r="AW12">
            <v>720</v>
          </cell>
          <cell r="AX12">
            <v>744</v>
          </cell>
          <cell r="AY12">
            <v>744</v>
          </cell>
          <cell r="AZ12">
            <v>696</v>
          </cell>
          <cell r="BA12">
            <v>744</v>
          </cell>
          <cell r="BB12">
            <v>720</v>
          </cell>
          <cell r="BC12">
            <v>744</v>
          </cell>
          <cell r="BD12">
            <v>720</v>
          </cell>
          <cell r="BE12">
            <v>744</v>
          </cell>
          <cell r="BF12">
            <v>744</v>
          </cell>
          <cell r="BG12">
            <v>720</v>
          </cell>
          <cell r="BH12">
            <v>744</v>
          </cell>
          <cell r="BI12">
            <v>720</v>
          </cell>
          <cell r="BJ12">
            <v>744</v>
          </cell>
          <cell r="BK12">
            <v>744</v>
          </cell>
          <cell r="BL12">
            <v>672</v>
          </cell>
          <cell r="BM12">
            <v>744</v>
          </cell>
          <cell r="BN12">
            <v>720</v>
          </cell>
          <cell r="BO12">
            <v>744</v>
          </cell>
          <cell r="BP12">
            <v>720</v>
          </cell>
          <cell r="BQ12">
            <v>744</v>
          </cell>
          <cell r="BR12">
            <v>744</v>
          </cell>
          <cell r="BS12">
            <v>720</v>
          </cell>
          <cell r="BT12">
            <v>744</v>
          </cell>
          <cell r="BU12">
            <v>720</v>
          </cell>
          <cell r="BV12">
            <v>744</v>
          </cell>
          <cell r="BW12">
            <v>744</v>
          </cell>
          <cell r="BX12">
            <v>672</v>
          </cell>
          <cell r="BY12">
            <v>744</v>
          </cell>
          <cell r="BZ12">
            <v>720</v>
          </cell>
          <cell r="CA12">
            <v>744</v>
          </cell>
          <cell r="CB12">
            <v>720</v>
          </cell>
          <cell r="CC12">
            <v>744</v>
          </cell>
          <cell r="CD12">
            <v>744</v>
          </cell>
          <cell r="CE12">
            <v>720</v>
          </cell>
          <cell r="CF12">
            <v>744</v>
          </cell>
          <cell r="CG12">
            <v>720</v>
          </cell>
          <cell r="CH12">
            <v>744</v>
          </cell>
          <cell r="CI12">
            <v>744</v>
          </cell>
          <cell r="CJ12">
            <v>672</v>
          </cell>
          <cell r="CK12">
            <v>744</v>
          </cell>
          <cell r="CL12">
            <v>720</v>
          </cell>
          <cell r="CM12">
            <v>744</v>
          </cell>
          <cell r="CN12">
            <v>720</v>
          </cell>
          <cell r="CO12">
            <v>744</v>
          </cell>
          <cell r="CP12">
            <v>744</v>
          </cell>
          <cell r="CQ12">
            <v>720</v>
          </cell>
          <cell r="CR12">
            <v>744</v>
          </cell>
          <cell r="CS12">
            <v>720</v>
          </cell>
          <cell r="CT12">
            <v>744</v>
          </cell>
          <cell r="CU12">
            <v>744</v>
          </cell>
          <cell r="CV12">
            <v>696</v>
          </cell>
          <cell r="CW12">
            <v>744</v>
          </cell>
          <cell r="CX12">
            <v>720</v>
          </cell>
          <cell r="CY12">
            <v>744</v>
          </cell>
          <cell r="CZ12">
            <v>720</v>
          </cell>
          <cell r="DA12">
            <v>744</v>
          </cell>
          <cell r="DB12">
            <v>744</v>
          </cell>
          <cell r="DC12">
            <v>720</v>
          </cell>
          <cell r="DD12">
            <v>744</v>
          </cell>
          <cell r="DE12">
            <v>720</v>
          </cell>
          <cell r="DF12">
            <v>744</v>
          </cell>
          <cell r="DG12">
            <v>744</v>
          </cell>
          <cell r="DH12">
            <v>672</v>
          </cell>
          <cell r="DI12">
            <v>744</v>
          </cell>
          <cell r="DJ12">
            <v>720</v>
          </cell>
          <cell r="DK12">
            <v>744</v>
          </cell>
          <cell r="DL12">
            <v>720</v>
          </cell>
          <cell r="DM12">
            <v>744</v>
          </cell>
          <cell r="DN12">
            <v>744</v>
          </cell>
          <cell r="DO12">
            <v>720</v>
          </cell>
          <cell r="DP12">
            <v>744</v>
          </cell>
          <cell r="DQ12">
            <v>720</v>
          </cell>
          <cell r="DR12">
            <v>744</v>
          </cell>
          <cell r="DS12">
            <v>744</v>
          </cell>
          <cell r="DT12">
            <v>672</v>
          </cell>
          <cell r="DU12">
            <v>744</v>
          </cell>
          <cell r="DV12">
            <v>720</v>
          </cell>
          <cell r="DW12">
            <v>744</v>
          </cell>
          <cell r="DX12">
            <v>720</v>
          </cell>
          <cell r="DY12">
            <v>744</v>
          </cell>
          <cell r="DZ12">
            <v>744</v>
          </cell>
          <cell r="EA12">
            <v>720</v>
          </cell>
          <cell r="EB12">
            <v>744</v>
          </cell>
          <cell r="EC12">
            <v>720</v>
          </cell>
          <cell r="ED12">
            <v>744</v>
          </cell>
          <cell r="EE12">
            <v>744</v>
          </cell>
          <cell r="EF12">
            <v>672</v>
          </cell>
          <cell r="EG12">
            <v>744</v>
          </cell>
          <cell r="EH12">
            <v>720</v>
          </cell>
          <cell r="EI12">
            <v>744</v>
          </cell>
          <cell r="EJ12">
            <v>720</v>
          </cell>
          <cell r="EK12">
            <v>744</v>
          </cell>
          <cell r="EL12">
            <v>744</v>
          </cell>
          <cell r="EM12">
            <v>720</v>
          </cell>
          <cell r="EN12">
            <v>744</v>
          </cell>
          <cell r="EO12">
            <v>720</v>
          </cell>
          <cell r="EP12">
            <v>744</v>
          </cell>
          <cell r="EQ12">
            <v>744</v>
          </cell>
          <cell r="ER12">
            <v>696</v>
          </cell>
          <cell r="ES12">
            <v>744</v>
          </cell>
          <cell r="ET12">
            <v>720</v>
          </cell>
          <cell r="EU12">
            <v>744</v>
          </cell>
          <cell r="EV12">
            <v>720</v>
          </cell>
          <cell r="EW12">
            <v>744</v>
          </cell>
          <cell r="EX12">
            <v>744</v>
          </cell>
          <cell r="EY12">
            <v>720</v>
          </cell>
          <cell r="EZ12">
            <v>744</v>
          </cell>
          <cell r="FA12">
            <v>720</v>
          </cell>
          <cell r="FB12">
            <v>744</v>
          </cell>
          <cell r="FC12">
            <v>744</v>
          </cell>
          <cell r="FD12">
            <v>672</v>
          </cell>
          <cell r="FE12">
            <v>744</v>
          </cell>
          <cell r="FF12">
            <v>720</v>
          </cell>
          <cell r="FG12">
            <v>744</v>
          </cell>
          <cell r="FH12">
            <v>720</v>
          </cell>
          <cell r="FI12">
            <v>744</v>
          </cell>
          <cell r="FJ12">
            <v>744</v>
          </cell>
          <cell r="FK12">
            <v>720</v>
          </cell>
          <cell r="FL12">
            <v>744</v>
          </cell>
          <cell r="FM12">
            <v>720</v>
          </cell>
          <cell r="FN12">
            <v>744</v>
          </cell>
          <cell r="FO12">
            <v>744</v>
          </cell>
          <cell r="FP12">
            <v>672</v>
          </cell>
          <cell r="FQ12">
            <v>744</v>
          </cell>
          <cell r="FR12">
            <v>720</v>
          </cell>
          <cell r="FS12">
            <v>744</v>
          </cell>
          <cell r="FT12">
            <v>720</v>
          </cell>
          <cell r="FU12">
            <v>744</v>
          </cell>
          <cell r="FV12">
            <v>744</v>
          </cell>
          <cell r="FW12">
            <v>720</v>
          </cell>
          <cell r="FX12">
            <v>744</v>
          </cell>
          <cell r="FY12">
            <v>720</v>
          </cell>
          <cell r="FZ12">
            <v>744</v>
          </cell>
          <cell r="GA12">
            <v>744</v>
          </cell>
          <cell r="GB12">
            <v>672</v>
          </cell>
          <cell r="GC12">
            <v>744</v>
          </cell>
          <cell r="GD12">
            <v>720</v>
          </cell>
          <cell r="GE12">
            <v>744</v>
          </cell>
          <cell r="GF12">
            <v>720</v>
          </cell>
          <cell r="GG12">
            <v>744</v>
          </cell>
          <cell r="GH12">
            <v>744</v>
          </cell>
          <cell r="GI12">
            <v>720</v>
          </cell>
          <cell r="GJ12">
            <v>744</v>
          </cell>
          <cell r="GK12">
            <v>720</v>
          </cell>
          <cell r="GL12">
            <v>744</v>
          </cell>
          <cell r="GM12">
            <v>744</v>
          </cell>
          <cell r="GN12">
            <v>696</v>
          </cell>
          <cell r="GO12">
            <v>744</v>
          </cell>
          <cell r="GP12">
            <v>720</v>
          </cell>
          <cell r="GQ12">
            <v>744</v>
          </cell>
          <cell r="GR12">
            <v>720</v>
          </cell>
          <cell r="GS12">
            <v>744</v>
          </cell>
          <cell r="GT12">
            <v>744</v>
          </cell>
          <cell r="GU12">
            <v>720</v>
          </cell>
          <cell r="GV12">
            <v>744</v>
          </cell>
          <cell r="GW12">
            <v>720</v>
          </cell>
          <cell r="GX12">
            <v>744</v>
          </cell>
          <cell r="GY12">
            <v>744</v>
          </cell>
          <cell r="GZ12">
            <v>672</v>
          </cell>
          <cell r="HA12">
            <v>744</v>
          </cell>
          <cell r="HB12">
            <v>720</v>
          </cell>
          <cell r="HC12">
            <v>744</v>
          </cell>
          <cell r="HD12">
            <v>720</v>
          </cell>
          <cell r="HE12">
            <v>744</v>
          </cell>
          <cell r="HF12">
            <v>744</v>
          </cell>
          <cell r="HG12">
            <v>720</v>
          </cell>
          <cell r="HH12">
            <v>744</v>
          </cell>
          <cell r="HI12">
            <v>720</v>
          </cell>
          <cell r="HJ12">
            <v>744</v>
          </cell>
          <cell r="HK12">
            <v>744</v>
          </cell>
          <cell r="HL12">
            <v>672</v>
          </cell>
          <cell r="HM12">
            <v>744</v>
          </cell>
          <cell r="HN12">
            <v>720</v>
          </cell>
          <cell r="HO12">
            <v>744</v>
          </cell>
          <cell r="HP12">
            <v>720</v>
          </cell>
          <cell r="HQ12">
            <v>744</v>
          </cell>
          <cell r="HR12">
            <v>744</v>
          </cell>
          <cell r="HS12">
            <v>720</v>
          </cell>
          <cell r="HT12">
            <v>744</v>
          </cell>
          <cell r="HU12">
            <v>720</v>
          </cell>
          <cell r="HV12">
            <v>744</v>
          </cell>
          <cell r="HW12">
            <v>744</v>
          </cell>
          <cell r="HX12">
            <v>672</v>
          </cell>
          <cell r="HY12">
            <v>744</v>
          </cell>
          <cell r="HZ12">
            <v>720</v>
          </cell>
          <cell r="IA12">
            <v>744</v>
          </cell>
          <cell r="IB12">
            <v>720</v>
          </cell>
          <cell r="IC12">
            <v>744</v>
          </cell>
          <cell r="ID12">
            <v>744</v>
          </cell>
          <cell r="IE12">
            <v>720</v>
          </cell>
          <cell r="IF12">
            <v>744</v>
          </cell>
          <cell r="IG12">
            <v>720</v>
          </cell>
          <cell r="IH12">
            <v>744</v>
          </cell>
          <cell r="II12">
            <v>744</v>
          </cell>
          <cell r="IJ12">
            <v>696</v>
          </cell>
          <cell r="IK12">
            <v>744</v>
          </cell>
          <cell r="IL12">
            <v>720</v>
          </cell>
          <cell r="IM12">
            <v>744</v>
          </cell>
          <cell r="IN12">
            <v>720</v>
          </cell>
          <cell r="IO12">
            <v>744</v>
          </cell>
          <cell r="IP12">
            <v>744</v>
          </cell>
          <cell r="IQ12">
            <v>720</v>
          </cell>
          <cell r="IR12">
            <v>744</v>
          </cell>
          <cell r="IS12">
            <v>720</v>
          </cell>
          <cell r="IT12">
            <v>744</v>
          </cell>
        </row>
        <row r="13">
          <cell r="C13">
            <v>312</v>
          </cell>
          <cell r="D13">
            <v>296</v>
          </cell>
          <cell r="E13">
            <v>328</v>
          </cell>
          <cell r="F13">
            <v>303</v>
          </cell>
          <cell r="G13">
            <v>312</v>
          </cell>
          <cell r="H13">
            <v>320</v>
          </cell>
          <cell r="I13">
            <v>312</v>
          </cell>
          <cell r="J13">
            <v>328</v>
          </cell>
          <cell r="K13">
            <v>304</v>
          </cell>
          <cell r="L13">
            <v>313</v>
          </cell>
          <cell r="M13">
            <v>320</v>
          </cell>
          <cell r="N13">
            <v>312</v>
          </cell>
          <cell r="O13">
            <v>312</v>
          </cell>
          <cell r="P13">
            <v>288</v>
          </cell>
          <cell r="Q13">
            <v>328</v>
          </cell>
          <cell r="R13">
            <v>303</v>
          </cell>
          <cell r="S13">
            <v>328</v>
          </cell>
          <cell r="T13">
            <v>304</v>
          </cell>
          <cell r="U13">
            <v>312</v>
          </cell>
          <cell r="V13">
            <v>328</v>
          </cell>
          <cell r="W13">
            <v>304</v>
          </cell>
          <cell r="X13">
            <v>313</v>
          </cell>
          <cell r="Y13">
            <v>320</v>
          </cell>
          <cell r="Z13">
            <v>312</v>
          </cell>
          <cell r="AA13">
            <v>328</v>
          </cell>
          <cell r="AB13">
            <v>288</v>
          </cell>
          <cell r="AC13">
            <v>312</v>
          </cell>
          <cell r="AD13">
            <v>303</v>
          </cell>
          <cell r="AE13">
            <v>328</v>
          </cell>
          <cell r="AF13">
            <v>304</v>
          </cell>
          <cell r="AG13">
            <v>312</v>
          </cell>
          <cell r="AH13">
            <v>328</v>
          </cell>
          <cell r="AI13">
            <v>304</v>
          </cell>
          <cell r="AJ13">
            <v>329</v>
          </cell>
          <cell r="AK13">
            <v>304</v>
          </cell>
          <cell r="AL13">
            <v>312</v>
          </cell>
          <cell r="AM13">
            <v>328</v>
          </cell>
          <cell r="AN13">
            <v>288</v>
          </cell>
          <cell r="AO13">
            <v>312</v>
          </cell>
          <cell r="AP13">
            <v>303</v>
          </cell>
          <cell r="AQ13">
            <v>328</v>
          </cell>
          <cell r="AR13">
            <v>304</v>
          </cell>
          <cell r="AS13">
            <v>328</v>
          </cell>
          <cell r="AT13">
            <v>312</v>
          </cell>
          <cell r="AU13">
            <v>304</v>
          </cell>
          <cell r="AV13">
            <v>329</v>
          </cell>
          <cell r="AW13">
            <v>304</v>
          </cell>
          <cell r="AX13">
            <v>312</v>
          </cell>
          <cell r="AY13">
            <v>328</v>
          </cell>
          <cell r="AZ13">
            <v>296</v>
          </cell>
          <cell r="BA13">
            <v>312</v>
          </cell>
          <cell r="BB13">
            <v>319</v>
          </cell>
          <cell r="BC13">
            <v>312</v>
          </cell>
          <cell r="BD13">
            <v>304</v>
          </cell>
          <cell r="BE13">
            <v>328</v>
          </cell>
          <cell r="BF13">
            <v>312</v>
          </cell>
          <cell r="BG13">
            <v>320</v>
          </cell>
          <cell r="BH13">
            <v>313</v>
          </cell>
          <cell r="BI13">
            <v>304</v>
          </cell>
          <cell r="BJ13">
            <v>328</v>
          </cell>
          <cell r="BK13">
            <v>312</v>
          </cell>
          <cell r="BL13">
            <v>288</v>
          </cell>
          <cell r="BM13">
            <v>328</v>
          </cell>
          <cell r="BN13">
            <v>303</v>
          </cell>
          <cell r="BO13">
            <v>312</v>
          </cell>
          <cell r="BP13">
            <v>320</v>
          </cell>
          <cell r="BQ13">
            <v>312</v>
          </cell>
          <cell r="BR13">
            <v>312</v>
          </cell>
          <cell r="BS13">
            <v>320</v>
          </cell>
          <cell r="BT13">
            <v>313</v>
          </cell>
          <cell r="BU13">
            <v>304</v>
          </cell>
          <cell r="BV13">
            <v>328</v>
          </cell>
          <cell r="BW13">
            <v>312</v>
          </cell>
          <cell r="BX13">
            <v>288</v>
          </cell>
          <cell r="BY13">
            <v>328</v>
          </cell>
          <cell r="BZ13">
            <v>303</v>
          </cell>
          <cell r="CA13">
            <v>312</v>
          </cell>
          <cell r="CB13">
            <v>320</v>
          </cell>
          <cell r="CC13">
            <v>312</v>
          </cell>
          <cell r="CD13">
            <v>328</v>
          </cell>
          <cell r="CE13">
            <v>304</v>
          </cell>
          <cell r="CF13">
            <v>313</v>
          </cell>
          <cell r="CG13">
            <v>320</v>
          </cell>
          <cell r="CH13">
            <v>312</v>
          </cell>
          <cell r="CI13">
            <v>312</v>
          </cell>
          <cell r="CJ13">
            <v>288</v>
          </cell>
          <cell r="CK13">
            <v>328</v>
          </cell>
          <cell r="CL13">
            <v>303</v>
          </cell>
          <cell r="CM13">
            <v>328</v>
          </cell>
          <cell r="CN13">
            <v>304</v>
          </cell>
          <cell r="CO13">
            <v>312</v>
          </cell>
          <cell r="CP13">
            <v>328</v>
          </cell>
          <cell r="CQ13">
            <v>304</v>
          </cell>
          <cell r="CR13">
            <v>313</v>
          </cell>
          <cell r="CS13">
            <v>320</v>
          </cell>
          <cell r="CT13">
            <v>312</v>
          </cell>
          <cell r="CU13">
            <v>328</v>
          </cell>
          <cell r="CV13">
            <v>296</v>
          </cell>
          <cell r="CW13">
            <v>312</v>
          </cell>
          <cell r="CX13">
            <v>303</v>
          </cell>
          <cell r="CY13">
            <v>328</v>
          </cell>
          <cell r="CZ13">
            <v>304</v>
          </cell>
          <cell r="DA13">
            <v>328</v>
          </cell>
          <cell r="DB13">
            <v>312</v>
          </cell>
          <cell r="DC13">
            <v>304</v>
          </cell>
          <cell r="DD13">
            <v>329</v>
          </cell>
          <cell r="DE13">
            <v>304</v>
          </cell>
          <cell r="DF13">
            <v>312</v>
          </cell>
          <cell r="DG13">
            <v>328</v>
          </cell>
          <cell r="DH13">
            <v>288</v>
          </cell>
          <cell r="DI13">
            <v>312</v>
          </cell>
          <cell r="DJ13">
            <v>319</v>
          </cell>
          <cell r="DK13">
            <v>312</v>
          </cell>
          <cell r="DL13">
            <v>304</v>
          </cell>
          <cell r="DM13">
            <v>328</v>
          </cell>
          <cell r="DN13">
            <v>312</v>
          </cell>
          <cell r="DO13">
            <v>304</v>
          </cell>
          <cell r="DP13">
            <v>329</v>
          </cell>
          <cell r="DQ13">
            <v>304</v>
          </cell>
          <cell r="DR13">
            <v>328</v>
          </cell>
          <cell r="DS13">
            <v>312</v>
          </cell>
          <cell r="DT13">
            <v>288</v>
          </cell>
          <cell r="DU13">
            <v>312</v>
          </cell>
          <cell r="DV13">
            <v>319</v>
          </cell>
          <cell r="DW13">
            <v>312</v>
          </cell>
          <cell r="DX13">
            <v>304</v>
          </cell>
          <cell r="DY13">
            <v>328</v>
          </cell>
          <cell r="DZ13">
            <v>312</v>
          </cell>
          <cell r="EA13">
            <v>320</v>
          </cell>
          <cell r="EB13">
            <v>313</v>
          </cell>
          <cell r="EC13">
            <v>304</v>
          </cell>
          <cell r="ED13">
            <v>328</v>
          </cell>
          <cell r="EE13">
            <v>312</v>
          </cell>
          <cell r="EF13">
            <v>288</v>
          </cell>
          <cell r="EG13">
            <v>328</v>
          </cell>
          <cell r="EH13">
            <v>303</v>
          </cell>
          <cell r="EI13">
            <v>312</v>
          </cell>
          <cell r="EJ13">
            <v>320</v>
          </cell>
          <cell r="EK13">
            <v>312</v>
          </cell>
          <cell r="EL13">
            <v>312</v>
          </cell>
          <cell r="EM13">
            <v>320</v>
          </cell>
          <cell r="EN13">
            <v>313</v>
          </cell>
          <cell r="EO13">
            <v>304</v>
          </cell>
          <cell r="EP13">
            <v>328</v>
          </cell>
          <cell r="EQ13">
            <v>312</v>
          </cell>
          <cell r="ER13">
            <v>296</v>
          </cell>
          <cell r="ES13">
            <v>328</v>
          </cell>
          <cell r="ET13">
            <v>303</v>
          </cell>
          <cell r="EU13">
            <v>328</v>
          </cell>
          <cell r="EV13">
            <v>304</v>
          </cell>
          <cell r="EW13">
            <v>312</v>
          </cell>
          <cell r="EX13">
            <v>328</v>
          </cell>
          <cell r="EY13">
            <v>304</v>
          </cell>
          <cell r="EZ13">
            <v>313</v>
          </cell>
          <cell r="FA13">
            <v>320</v>
          </cell>
          <cell r="FB13">
            <v>312</v>
          </cell>
          <cell r="FC13">
            <v>328</v>
          </cell>
          <cell r="FD13">
            <v>288</v>
          </cell>
          <cell r="FE13">
            <v>312</v>
          </cell>
          <cell r="FF13">
            <v>303</v>
          </cell>
          <cell r="FG13">
            <v>328</v>
          </cell>
          <cell r="FH13">
            <v>304</v>
          </cell>
          <cell r="FI13">
            <v>312</v>
          </cell>
          <cell r="FJ13">
            <v>328</v>
          </cell>
          <cell r="FK13">
            <v>304</v>
          </cell>
          <cell r="FL13">
            <v>329</v>
          </cell>
          <cell r="FM13">
            <v>304</v>
          </cell>
          <cell r="FN13">
            <v>312</v>
          </cell>
          <cell r="FO13">
            <v>328</v>
          </cell>
          <cell r="FP13">
            <v>288</v>
          </cell>
          <cell r="FQ13">
            <v>312</v>
          </cell>
          <cell r="FR13">
            <v>303</v>
          </cell>
          <cell r="FS13">
            <v>328</v>
          </cell>
          <cell r="FT13">
            <v>304</v>
          </cell>
          <cell r="FU13">
            <v>328</v>
          </cell>
          <cell r="FV13">
            <v>312</v>
          </cell>
          <cell r="FW13">
            <v>304</v>
          </cell>
          <cell r="FX13">
            <v>329</v>
          </cell>
          <cell r="FY13">
            <v>304</v>
          </cell>
          <cell r="FZ13">
            <v>312</v>
          </cell>
          <cell r="GA13">
            <v>328</v>
          </cell>
          <cell r="GB13">
            <v>288</v>
          </cell>
          <cell r="GC13">
            <v>312</v>
          </cell>
          <cell r="GD13">
            <v>319</v>
          </cell>
          <cell r="GE13">
            <v>312</v>
          </cell>
          <cell r="GF13">
            <v>304</v>
          </cell>
          <cell r="GG13">
            <v>328</v>
          </cell>
          <cell r="GH13">
            <v>312</v>
          </cell>
          <cell r="GI13">
            <v>304</v>
          </cell>
          <cell r="GJ13">
            <v>329</v>
          </cell>
          <cell r="GK13">
            <v>304</v>
          </cell>
          <cell r="GL13">
            <v>328</v>
          </cell>
          <cell r="GM13">
            <v>312</v>
          </cell>
          <cell r="GN13">
            <v>296</v>
          </cell>
          <cell r="GO13">
            <v>328</v>
          </cell>
          <cell r="GP13">
            <v>303</v>
          </cell>
          <cell r="GQ13">
            <v>312</v>
          </cell>
          <cell r="GR13">
            <v>320</v>
          </cell>
          <cell r="GS13">
            <v>312</v>
          </cell>
          <cell r="GT13">
            <v>312</v>
          </cell>
          <cell r="GU13">
            <v>320</v>
          </cell>
          <cell r="GV13">
            <v>313</v>
          </cell>
          <cell r="GW13">
            <v>304</v>
          </cell>
          <cell r="GX13">
            <v>328</v>
          </cell>
          <cell r="GY13">
            <v>312</v>
          </cell>
          <cell r="GZ13">
            <v>288</v>
          </cell>
          <cell r="HA13">
            <v>328</v>
          </cell>
          <cell r="HB13">
            <v>303</v>
          </cell>
          <cell r="HC13">
            <v>312</v>
          </cell>
          <cell r="HD13">
            <v>320</v>
          </cell>
          <cell r="HE13">
            <v>312</v>
          </cell>
          <cell r="HF13">
            <v>328</v>
          </cell>
          <cell r="HG13">
            <v>304</v>
          </cell>
          <cell r="HH13">
            <v>313</v>
          </cell>
          <cell r="HI13">
            <v>320</v>
          </cell>
          <cell r="HJ13">
            <v>312</v>
          </cell>
          <cell r="HK13">
            <v>312</v>
          </cell>
          <cell r="HL13">
            <v>288</v>
          </cell>
          <cell r="HM13">
            <v>328</v>
          </cell>
          <cell r="HN13">
            <v>303</v>
          </cell>
          <cell r="HO13">
            <v>328</v>
          </cell>
          <cell r="HP13">
            <v>304</v>
          </cell>
          <cell r="HQ13">
            <v>312</v>
          </cell>
          <cell r="HR13">
            <v>328</v>
          </cell>
          <cell r="HS13">
            <v>304</v>
          </cell>
          <cell r="HT13">
            <v>313</v>
          </cell>
          <cell r="HU13">
            <v>320</v>
          </cell>
          <cell r="HV13">
            <v>312</v>
          </cell>
          <cell r="HW13">
            <v>328</v>
          </cell>
          <cell r="HX13">
            <v>288</v>
          </cell>
          <cell r="HY13">
            <v>312</v>
          </cell>
          <cell r="HZ13">
            <v>303</v>
          </cell>
          <cell r="IA13">
            <v>328</v>
          </cell>
          <cell r="IB13">
            <v>304</v>
          </cell>
          <cell r="IC13">
            <v>312</v>
          </cell>
          <cell r="ID13">
            <v>328</v>
          </cell>
          <cell r="IE13">
            <v>304</v>
          </cell>
          <cell r="IF13">
            <v>329</v>
          </cell>
          <cell r="IG13">
            <v>304</v>
          </cell>
          <cell r="IH13">
            <v>312</v>
          </cell>
          <cell r="II13">
            <v>328</v>
          </cell>
          <cell r="IJ13">
            <v>296</v>
          </cell>
          <cell r="IK13">
            <v>312</v>
          </cell>
          <cell r="IL13">
            <v>319</v>
          </cell>
          <cell r="IM13">
            <v>312</v>
          </cell>
          <cell r="IN13">
            <v>304</v>
          </cell>
          <cell r="IO13">
            <v>328</v>
          </cell>
          <cell r="IP13">
            <v>312</v>
          </cell>
          <cell r="IQ13">
            <v>304</v>
          </cell>
          <cell r="IR13">
            <v>329</v>
          </cell>
          <cell r="IS13">
            <v>304</v>
          </cell>
          <cell r="IT13">
            <v>328</v>
          </cell>
        </row>
        <row r="15">
          <cell r="C15">
            <v>39448</v>
          </cell>
          <cell r="D15">
            <v>39479</v>
          </cell>
          <cell r="E15">
            <v>39508</v>
          </cell>
          <cell r="F15">
            <v>39539</v>
          </cell>
          <cell r="G15">
            <v>39569</v>
          </cell>
          <cell r="H15">
            <v>39600</v>
          </cell>
          <cell r="I15">
            <v>39630</v>
          </cell>
          <cell r="J15">
            <v>39661</v>
          </cell>
          <cell r="K15">
            <v>39692</v>
          </cell>
          <cell r="L15">
            <v>39722</v>
          </cell>
          <cell r="M15">
            <v>39753</v>
          </cell>
          <cell r="N15">
            <v>39783</v>
          </cell>
          <cell r="O15">
            <v>39814</v>
          </cell>
          <cell r="P15">
            <v>39845</v>
          </cell>
          <cell r="Q15">
            <v>39873</v>
          </cell>
          <cell r="R15">
            <v>39904</v>
          </cell>
          <cell r="S15">
            <v>39934</v>
          </cell>
          <cell r="T15">
            <v>39965</v>
          </cell>
          <cell r="U15">
            <v>39995</v>
          </cell>
          <cell r="V15">
            <v>40026</v>
          </cell>
          <cell r="W15">
            <v>40057</v>
          </cell>
          <cell r="X15">
            <v>40087</v>
          </cell>
          <cell r="Y15">
            <v>40118</v>
          </cell>
          <cell r="Z15">
            <v>40148</v>
          </cell>
          <cell r="AA15">
            <v>40179</v>
          </cell>
          <cell r="AB15">
            <v>40210</v>
          </cell>
          <cell r="AC15">
            <v>40238</v>
          </cell>
          <cell r="AD15">
            <v>40269</v>
          </cell>
          <cell r="AE15">
            <v>40299</v>
          </cell>
          <cell r="AF15">
            <v>40330</v>
          </cell>
          <cell r="AG15">
            <v>40360</v>
          </cell>
          <cell r="AH15">
            <v>40391</v>
          </cell>
          <cell r="AI15">
            <v>40422</v>
          </cell>
          <cell r="AJ15">
            <v>40452</v>
          </cell>
          <cell r="AK15">
            <v>40483</v>
          </cell>
          <cell r="AL15">
            <v>40513</v>
          </cell>
          <cell r="AM15">
            <v>40544</v>
          </cell>
          <cell r="AN15">
            <v>40575</v>
          </cell>
          <cell r="AO15">
            <v>40603</v>
          </cell>
          <cell r="AP15">
            <v>40634</v>
          </cell>
          <cell r="AQ15">
            <v>40664</v>
          </cell>
          <cell r="AR15">
            <v>40695</v>
          </cell>
          <cell r="AS15">
            <v>40725</v>
          </cell>
          <cell r="AT15">
            <v>40756</v>
          </cell>
          <cell r="AU15">
            <v>40787</v>
          </cell>
          <cell r="AV15">
            <v>40817</v>
          </cell>
          <cell r="AW15">
            <v>40848</v>
          </cell>
          <cell r="AX15">
            <v>40878</v>
          </cell>
          <cell r="AY15">
            <v>40909</v>
          </cell>
          <cell r="AZ15">
            <v>40940</v>
          </cell>
          <cell r="BA15">
            <v>40969</v>
          </cell>
          <cell r="BB15">
            <v>41000</v>
          </cell>
          <cell r="BC15">
            <v>41030</v>
          </cell>
          <cell r="BD15">
            <v>41061</v>
          </cell>
          <cell r="BE15">
            <v>41091</v>
          </cell>
          <cell r="BF15">
            <v>41122</v>
          </cell>
          <cell r="BG15">
            <v>41153</v>
          </cell>
          <cell r="BH15">
            <v>41183</v>
          </cell>
          <cell r="BI15">
            <v>41214</v>
          </cell>
          <cell r="BJ15">
            <v>41244</v>
          </cell>
          <cell r="BK15">
            <v>41275</v>
          </cell>
          <cell r="BL15">
            <v>41306</v>
          </cell>
          <cell r="BM15">
            <v>41334</v>
          </cell>
          <cell r="BN15">
            <v>41365</v>
          </cell>
          <cell r="BO15">
            <v>41395</v>
          </cell>
          <cell r="BP15">
            <v>41426</v>
          </cell>
          <cell r="BQ15">
            <v>41456</v>
          </cell>
          <cell r="BR15">
            <v>41487</v>
          </cell>
          <cell r="BS15">
            <v>41518</v>
          </cell>
          <cell r="BT15">
            <v>41548</v>
          </cell>
          <cell r="BU15">
            <v>41579</v>
          </cell>
          <cell r="BV15">
            <v>41609</v>
          </cell>
          <cell r="BW15">
            <v>41640</v>
          </cell>
          <cell r="BX15">
            <v>41671</v>
          </cell>
          <cell r="BY15">
            <v>41699</v>
          </cell>
          <cell r="BZ15">
            <v>41730</v>
          </cell>
          <cell r="CA15">
            <v>41760</v>
          </cell>
          <cell r="CB15">
            <v>41791</v>
          </cell>
          <cell r="CC15">
            <v>41821</v>
          </cell>
          <cell r="CD15">
            <v>41852</v>
          </cell>
          <cell r="CE15">
            <v>41883</v>
          </cell>
          <cell r="CF15">
            <v>41913</v>
          </cell>
          <cell r="CG15">
            <v>41944</v>
          </cell>
          <cell r="CH15">
            <v>41974</v>
          </cell>
          <cell r="CI15">
            <v>42005</v>
          </cell>
          <cell r="CJ15">
            <v>42036</v>
          </cell>
          <cell r="CK15">
            <v>42064</v>
          </cell>
          <cell r="CL15">
            <v>42095</v>
          </cell>
          <cell r="CM15">
            <v>42125</v>
          </cell>
          <cell r="CN15">
            <v>42156</v>
          </cell>
          <cell r="CO15">
            <v>42186</v>
          </cell>
          <cell r="CP15">
            <v>42217</v>
          </cell>
          <cell r="CQ15">
            <v>42248</v>
          </cell>
          <cell r="CR15">
            <v>42278</v>
          </cell>
          <cell r="CS15">
            <v>42309</v>
          </cell>
          <cell r="CT15">
            <v>42339</v>
          </cell>
          <cell r="CU15">
            <v>42370</v>
          </cell>
          <cell r="CV15">
            <v>42401</v>
          </cell>
          <cell r="CW15">
            <v>42430</v>
          </cell>
          <cell r="CX15">
            <v>42461</v>
          </cell>
          <cell r="CY15">
            <v>42491</v>
          </cell>
          <cell r="CZ15">
            <v>42522</v>
          </cell>
          <cell r="DA15">
            <v>42552</v>
          </cell>
          <cell r="DB15">
            <v>42583</v>
          </cell>
          <cell r="DC15">
            <v>42614</v>
          </cell>
          <cell r="DD15">
            <v>42644</v>
          </cell>
          <cell r="DE15">
            <v>42675</v>
          </cell>
          <cell r="DF15">
            <v>42705</v>
          </cell>
          <cell r="DG15">
            <v>42736</v>
          </cell>
          <cell r="DH15">
            <v>42767</v>
          </cell>
          <cell r="DI15">
            <v>42795</v>
          </cell>
          <cell r="DJ15">
            <v>42826</v>
          </cell>
          <cell r="DK15">
            <v>42856</v>
          </cell>
          <cell r="DL15">
            <v>42887</v>
          </cell>
          <cell r="DM15">
            <v>42917</v>
          </cell>
          <cell r="DN15">
            <v>42948</v>
          </cell>
          <cell r="DO15">
            <v>42979</v>
          </cell>
          <cell r="DP15">
            <v>43009</v>
          </cell>
          <cell r="DQ15">
            <v>43040</v>
          </cell>
          <cell r="DR15">
            <v>43070</v>
          </cell>
          <cell r="DS15">
            <v>43101</v>
          </cell>
          <cell r="DT15">
            <v>43132</v>
          </cell>
          <cell r="DU15">
            <v>43160</v>
          </cell>
          <cell r="DV15">
            <v>43191</v>
          </cell>
          <cell r="DW15">
            <v>43221</v>
          </cell>
          <cell r="DX15">
            <v>43252</v>
          </cell>
          <cell r="DY15">
            <v>43282</v>
          </cell>
          <cell r="DZ15">
            <v>43313</v>
          </cell>
          <cell r="EA15">
            <v>43344</v>
          </cell>
          <cell r="EB15">
            <v>43374</v>
          </cell>
          <cell r="EC15">
            <v>43405</v>
          </cell>
          <cell r="ED15">
            <v>43435</v>
          </cell>
          <cell r="EE15">
            <v>43466</v>
          </cell>
          <cell r="EF15">
            <v>43497</v>
          </cell>
          <cell r="EG15">
            <v>43525</v>
          </cell>
          <cell r="EH15">
            <v>43556</v>
          </cell>
          <cell r="EI15">
            <v>43586</v>
          </cell>
          <cell r="EJ15">
            <v>43617</v>
          </cell>
          <cell r="EK15">
            <v>43647</v>
          </cell>
          <cell r="EL15">
            <v>43678</v>
          </cell>
          <cell r="EM15">
            <v>43709</v>
          </cell>
          <cell r="EN15">
            <v>43739</v>
          </cell>
          <cell r="EO15">
            <v>43770</v>
          </cell>
          <cell r="EP15">
            <v>43800</v>
          </cell>
          <cell r="EQ15">
            <v>43831</v>
          </cell>
          <cell r="ER15">
            <v>43862</v>
          </cell>
          <cell r="ES15">
            <v>43891</v>
          </cell>
          <cell r="ET15">
            <v>43922</v>
          </cell>
          <cell r="EU15">
            <v>43952</v>
          </cell>
          <cell r="EV15">
            <v>43983</v>
          </cell>
          <cell r="EW15">
            <v>44013</v>
          </cell>
          <cell r="EX15">
            <v>44044</v>
          </cell>
          <cell r="EY15">
            <v>44075</v>
          </cell>
          <cell r="EZ15">
            <v>44105</v>
          </cell>
          <cell r="FA15">
            <v>44136</v>
          </cell>
          <cell r="FB15">
            <v>44166</v>
          </cell>
          <cell r="FC15">
            <v>44197</v>
          </cell>
          <cell r="FD15">
            <v>44228</v>
          </cell>
          <cell r="FE15">
            <v>44256</v>
          </cell>
          <cell r="FF15">
            <v>44287</v>
          </cell>
          <cell r="FG15">
            <v>44317</v>
          </cell>
          <cell r="FH15">
            <v>44348</v>
          </cell>
          <cell r="FI15">
            <v>44378</v>
          </cell>
          <cell r="FJ15">
            <v>44409</v>
          </cell>
          <cell r="FK15">
            <v>44440</v>
          </cell>
          <cell r="FL15">
            <v>44470</v>
          </cell>
          <cell r="FM15">
            <v>44501</v>
          </cell>
          <cell r="FN15">
            <v>44531</v>
          </cell>
          <cell r="FO15">
            <v>44562</v>
          </cell>
          <cell r="FP15">
            <v>44593</v>
          </cell>
          <cell r="FQ15">
            <v>44621</v>
          </cell>
          <cell r="FR15">
            <v>44652</v>
          </cell>
          <cell r="FS15">
            <v>44682</v>
          </cell>
          <cell r="FT15">
            <v>44713</v>
          </cell>
          <cell r="FU15">
            <v>44743</v>
          </cell>
          <cell r="FV15">
            <v>44774</v>
          </cell>
          <cell r="FW15">
            <v>44805</v>
          </cell>
          <cell r="FX15">
            <v>44835</v>
          </cell>
          <cell r="FY15">
            <v>44866</v>
          </cell>
          <cell r="FZ15">
            <v>44896</v>
          </cell>
          <cell r="GA15">
            <v>44927</v>
          </cell>
          <cell r="GB15">
            <v>44958</v>
          </cell>
          <cell r="GC15">
            <v>44986</v>
          </cell>
          <cell r="GD15">
            <v>45017</v>
          </cell>
          <cell r="GE15">
            <v>45047</v>
          </cell>
          <cell r="GF15">
            <v>45078</v>
          </cell>
          <cell r="GG15">
            <v>45108</v>
          </cell>
          <cell r="GH15">
            <v>45139</v>
          </cell>
          <cell r="GI15">
            <v>45170</v>
          </cell>
          <cell r="GJ15">
            <v>45200</v>
          </cell>
          <cell r="GK15">
            <v>45231</v>
          </cell>
          <cell r="GL15">
            <v>45261</v>
          </cell>
          <cell r="GM15">
            <v>45292</v>
          </cell>
          <cell r="GN15">
            <v>45323</v>
          </cell>
          <cell r="GO15">
            <v>45352</v>
          </cell>
          <cell r="GP15">
            <v>45383</v>
          </cell>
          <cell r="GQ15">
            <v>45413</v>
          </cell>
          <cell r="GR15">
            <v>45444</v>
          </cell>
          <cell r="GS15">
            <v>45474</v>
          </cell>
          <cell r="GT15">
            <v>45505</v>
          </cell>
          <cell r="GU15">
            <v>45536</v>
          </cell>
          <cell r="GV15">
            <v>45566</v>
          </cell>
          <cell r="GW15">
            <v>45597</v>
          </cell>
          <cell r="GX15">
            <v>45627</v>
          </cell>
          <cell r="GY15">
            <v>45658</v>
          </cell>
          <cell r="GZ15">
            <v>45689</v>
          </cell>
          <cell r="HA15">
            <v>45717</v>
          </cell>
          <cell r="HB15">
            <v>45748</v>
          </cell>
          <cell r="HC15">
            <v>45778</v>
          </cell>
          <cell r="HD15">
            <v>45809</v>
          </cell>
          <cell r="HE15">
            <v>45839</v>
          </cell>
          <cell r="HF15">
            <v>45870</v>
          </cell>
          <cell r="HG15">
            <v>45901</v>
          </cell>
          <cell r="HH15">
            <v>45931</v>
          </cell>
          <cell r="HI15">
            <v>45962</v>
          </cell>
          <cell r="HJ15">
            <v>45992</v>
          </cell>
          <cell r="HK15">
            <v>46023</v>
          </cell>
          <cell r="HL15">
            <v>46054</v>
          </cell>
          <cell r="HM15">
            <v>46082</v>
          </cell>
          <cell r="HN15">
            <v>46113</v>
          </cell>
          <cell r="HO15">
            <v>46143</v>
          </cell>
          <cell r="HP15">
            <v>46174</v>
          </cell>
          <cell r="HQ15">
            <v>46204</v>
          </cell>
          <cell r="HR15">
            <v>46235</v>
          </cell>
          <cell r="HS15">
            <v>46266</v>
          </cell>
          <cell r="HT15">
            <v>46296</v>
          </cell>
          <cell r="HU15">
            <v>46327</v>
          </cell>
          <cell r="HV15">
            <v>46357</v>
          </cell>
          <cell r="HW15">
            <v>46388</v>
          </cell>
          <cell r="HX15">
            <v>46419</v>
          </cell>
          <cell r="HY15">
            <v>46447</v>
          </cell>
          <cell r="HZ15">
            <v>46478</v>
          </cell>
          <cell r="IA15">
            <v>46508</v>
          </cell>
          <cell r="IB15">
            <v>46539</v>
          </cell>
          <cell r="IC15">
            <v>46569</v>
          </cell>
          <cell r="ID15">
            <v>46600</v>
          </cell>
          <cell r="IE15">
            <v>46631</v>
          </cell>
          <cell r="IF15">
            <v>46661</v>
          </cell>
          <cell r="IG15">
            <v>46692</v>
          </cell>
          <cell r="IH15">
            <v>46722</v>
          </cell>
          <cell r="II15">
            <v>46753</v>
          </cell>
          <cell r="IJ15">
            <v>46784</v>
          </cell>
          <cell r="IK15">
            <v>46813</v>
          </cell>
          <cell r="IL15">
            <v>46844</v>
          </cell>
          <cell r="IM15">
            <v>46874</v>
          </cell>
          <cell r="IN15">
            <v>46905</v>
          </cell>
          <cell r="IO15">
            <v>46935</v>
          </cell>
          <cell r="IP15">
            <v>46966</v>
          </cell>
          <cell r="IQ15">
            <v>46997</v>
          </cell>
          <cell r="IR15">
            <v>47027</v>
          </cell>
          <cell r="IS15">
            <v>47058</v>
          </cell>
          <cell r="IT15">
            <v>47088</v>
          </cell>
        </row>
        <row r="16">
          <cell r="C16">
            <v>416</v>
          </cell>
          <cell r="D16">
            <v>400</v>
          </cell>
          <cell r="E16">
            <v>416</v>
          </cell>
          <cell r="F16">
            <v>416</v>
          </cell>
          <cell r="G16">
            <v>416</v>
          </cell>
          <cell r="H16">
            <v>400</v>
          </cell>
          <cell r="I16">
            <v>416</v>
          </cell>
          <cell r="J16">
            <v>416</v>
          </cell>
          <cell r="K16">
            <v>400</v>
          </cell>
          <cell r="L16">
            <v>432</v>
          </cell>
          <cell r="M16">
            <v>384</v>
          </cell>
          <cell r="N16">
            <v>416</v>
          </cell>
          <cell r="O16">
            <v>416</v>
          </cell>
          <cell r="P16">
            <v>384</v>
          </cell>
          <cell r="Q16">
            <v>416</v>
          </cell>
          <cell r="R16">
            <v>416</v>
          </cell>
          <cell r="S16">
            <v>400</v>
          </cell>
          <cell r="T16">
            <v>416</v>
          </cell>
          <cell r="U16">
            <v>416</v>
          </cell>
          <cell r="V16">
            <v>416</v>
          </cell>
          <cell r="W16">
            <v>400</v>
          </cell>
          <cell r="X16">
            <v>432</v>
          </cell>
          <cell r="Y16">
            <v>384</v>
          </cell>
          <cell r="Z16">
            <v>416</v>
          </cell>
          <cell r="AA16">
            <v>400</v>
          </cell>
          <cell r="AB16">
            <v>384</v>
          </cell>
          <cell r="AC16">
            <v>432</v>
          </cell>
          <cell r="AD16">
            <v>416</v>
          </cell>
          <cell r="AE16">
            <v>400</v>
          </cell>
          <cell r="AF16">
            <v>416</v>
          </cell>
          <cell r="AG16">
            <v>416</v>
          </cell>
          <cell r="AH16">
            <v>416</v>
          </cell>
          <cell r="AI16">
            <v>400</v>
          </cell>
          <cell r="AJ16">
            <v>416</v>
          </cell>
          <cell r="AK16">
            <v>400</v>
          </cell>
          <cell r="AL16">
            <v>416</v>
          </cell>
          <cell r="AM16">
            <v>400</v>
          </cell>
          <cell r="AN16">
            <v>384</v>
          </cell>
          <cell r="AO16">
            <v>432</v>
          </cell>
          <cell r="AP16">
            <v>416</v>
          </cell>
          <cell r="AQ16">
            <v>400</v>
          </cell>
          <cell r="AR16">
            <v>416</v>
          </cell>
          <cell r="AS16">
            <v>400</v>
          </cell>
          <cell r="AT16">
            <v>432</v>
          </cell>
          <cell r="AU16">
            <v>400</v>
          </cell>
          <cell r="AV16">
            <v>416</v>
          </cell>
          <cell r="AW16">
            <v>400</v>
          </cell>
          <cell r="AX16">
            <v>416</v>
          </cell>
          <cell r="AY16">
            <v>400</v>
          </cell>
          <cell r="AZ16">
            <v>400</v>
          </cell>
          <cell r="BA16">
            <v>432</v>
          </cell>
          <cell r="BB16">
            <v>400</v>
          </cell>
          <cell r="BC16">
            <v>416</v>
          </cell>
          <cell r="BD16">
            <v>416</v>
          </cell>
          <cell r="BE16">
            <v>400</v>
          </cell>
          <cell r="BF16">
            <v>432</v>
          </cell>
          <cell r="BG16">
            <v>384</v>
          </cell>
          <cell r="BH16">
            <v>432</v>
          </cell>
          <cell r="BI16">
            <v>400</v>
          </cell>
          <cell r="BJ16">
            <v>400</v>
          </cell>
          <cell r="BK16">
            <v>416</v>
          </cell>
          <cell r="BL16">
            <v>384</v>
          </cell>
          <cell r="BM16">
            <v>416</v>
          </cell>
          <cell r="BN16">
            <v>416</v>
          </cell>
          <cell r="BO16">
            <v>416</v>
          </cell>
          <cell r="BP16">
            <v>400</v>
          </cell>
          <cell r="BQ16">
            <v>416</v>
          </cell>
          <cell r="BR16">
            <v>432</v>
          </cell>
          <cell r="BS16">
            <v>384</v>
          </cell>
          <cell r="BT16">
            <v>432</v>
          </cell>
          <cell r="BU16">
            <v>400</v>
          </cell>
          <cell r="BV16">
            <v>400</v>
          </cell>
          <cell r="BW16">
            <v>416</v>
          </cell>
          <cell r="BX16">
            <v>384</v>
          </cell>
          <cell r="BY16">
            <v>416</v>
          </cell>
          <cell r="BZ16">
            <v>416</v>
          </cell>
          <cell r="CA16">
            <v>416</v>
          </cell>
          <cell r="CB16">
            <v>400</v>
          </cell>
          <cell r="CC16">
            <v>416</v>
          </cell>
          <cell r="CD16">
            <v>416</v>
          </cell>
          <cell r="CE16">
            <v>400</v>
          </cell>
          <cell r="CF16">
            <v>432</v>
          </cell>
          <cell r="CG16">
            <v>384</v>
          </cell>
          <cell r="CH16">
            <v>416</v>
          </cell>
          <cell r="CI16">
            <v>416</v>
          </cell>
          <cell r="CJ16">
            <v>384</v>
          </cell>
          <cell r="CK16">
            <v>416</v>
          </cell>
          <cell r="CL16">
            <v>416</v>
          </cell>
          <cell r="CM16">
            <v>400</v>
          </cell>
          <cell r="CN16">
            <v>416</v>
          </cell>
          <cell r="CO16">
            <v>416</v>
          </cell>
          <cell r="CP16">
            <v>416</v>
          </cell>
          <cell r="CQ16">
            <v>400</v>
          </cell>
          <cell r="CR16">
            <v>432</v>
          </cell>
          <cell r="CS16">
            <v>384</v>
          </cell>
          <cell r="CT16">
            <v>416</v>
          </cell>
          <cell r="CU16">
            <v>400</v>
          </cell>
          <cell r="CV16">
            <v>400</v>
          </cell>
          <cell r="CW16">
            <v>432</v>
          </cell>
          <cell r="CX16">
            <v>416</v>
          </cell>
          <cell r="CY16">
            <v>400</v>
          </cell>
          <cell r="CZ16">
            <v>416</v>
          </cell>
          <cell r="DA16">
            <v>400</v>
          </cell>
          <cell r="DB16">
            <v>432</v>
          </cell>
          <cell r="DC16">
            <v>400</v>
          </cell>
          <cell r="DD16">
            <v>416</v>
          </cell>
          <cell r="DE16">
            <v>400</v>
          </cell>
          <cell r="DF16">
            <v>416</v>
          </cell>
          <cell r="DG16">
            <v>400</v>
          </cell>
          <cell r="DH16">
            <v>384</v>
          </cell>
          <cell r="DI16">
            <v>432</v>
          </cell>
          <cell r="DJ16">
            <v>400</v>
          </cell>
          <cell r="DK16">
            <v>416</v>
          </cell>
          <cell r="DL16">
            <v>416</v>
          </cell>
          <cell r="DM16">
            <v>400</v>
          </cell>
          <cell r="DN16">
            <v>432</v>
          </cell>
          <cell r="DO16">
            <v>400</v>
          </cell>
          <cell r="DP16">
            <v>416</v>
          </cell>
          <cell r="DQ16">
            <v>400</v>
          </cell>
          <cell r="DR16">
            <v>400</v>
          </cell>
          <cell r="DS16">
            <v>416</v>
          </cell>
          <cell r="DT16">
            <v>384</v>
          </cell>
          <cell r="DU16">
            <v>432</v>
          </cell>
          <cell r="DV16">
            <v>400</v>
          </cell>
          <cell r="DW16">
            <v>416</v>
          </cell>
          <cell r="DX16">
            <v>416</v>
          </cell>
          <cell r="DY16">
            <v>400</v>
          </cell>
          <cell r="DZ16">
            <v>432</v>
          </cell>
          <cell r="EA16">
            <v>384</v>
          </cell>
          <cell r="EB16">
            <v>432</v>
          </cell>
          <cell r="EC16">
            <v>400</v>
          </cell>
          <cell r="ED16">
            <v>400</v>
          </cell>
          <cell r="EE16">
            <v>416</v>
          </cell>
          <cell r="EF16">
            <v>384</v>
          </cell>
          <cell r="EG16">
            <v>416</v>
          </cell>
          <cell r="EH16">
            <v>416</v>
          </cell>
          <cell r="EI16">
            <v>416</v>
          </cell>
          <cell r="EJ16">
            <v>400</v>
          </cell>
          <cell r="EK16">
            <v>416</v>
          </cell>
          <cell r="EL16">
            <v>432</v>
          </cell>
          <cell r="EM16">
            <v>384</v>
          </cell>
          <cell r="EN16">
            <v>432</v>
          </cell>
          <cell r="EO16">
            <v>400</v>
          </cell>
          <cell r="EP16">
            <v>400</v>
          </cell>
          <cell r="EQ16">
            <v>416</v>
          </cell>
          <cell r="ER16">
            <v>400</v>
          </cell>
          <cell r="ES16">
            <v>416</v>
          </cell>
          <cell r="ET16">
            <v>416</v>
          </cell>
          <cell r="EU16">
            <v>400</v>
          </cell>
          <cell r="EV16">
            <v>416</v>
          </cell>
          <cell r="EW16">
            <v>416</v>
          </cell>
          <cell r="EX16">
            <v>416</v>
          </cell>
          <cell r="EY16">
            <v>400</v>
          </cell>
          <cell r="EZ16">
            <v>432</v>
          </cell>
          <cell r="FA16">
            <v>384</v>
          </cell>
          <cell r="FB16">
            <v>416</v>
          </cell>
          <cell r="FC16">
            <v>400</v>
          </cell>
          <cell r="FD16">
            <v>384</v>
          </cell>
          <cell r="FE16">
            <v>432</v>
          </cell>
          <cell r="FF16">
            <v>416</v>
          </cell>
          <cell r="FG16">
            <v>400</v>
          </cell>
          <cell r="FH16">
            <v>416</v>
          </cell>
          <cell r="FI16">
            <v>416</v>
          </cell>
          <cell r="FJ16">
            <v>416</v>
          </cell>
          <cell r="FK16">
            <v>400</v>
          </cell>
          <cell r="FL16">
            <v>416</v>
          </cell>
          <cell r="FM16">
            <v>400</v>
          </cell>
          <cell r="FN16">
            <v>416</v>
          </cell>
          <cell r="FO16">
            <v>400</v>
          </cell>
          <cell r="FP16">
            <v>384</v>
          </cell>
          <cell r="FQ16">
            <v>432</v>
          </cell>
          <cell r="FR16">
            <v>416</v>
          </cell>
          <cell r="FS16">
            <v>400</v>
          </cell>
          <cell r="FT16">
            <v>416</v>
          </cell>
          <cell r="FU16">
            <v>400</v>
          </cell>
          <cell r="FV16">
            <v>432</v>
          </cell>
          <cell r="FW16">
            <v>400</v>
          </cell>
          <cell r="FX16">
            <v>416</v>
          </cell>
          <cell r="FY16">
            <v>400</v>
          </cell>
          <cell r="FZ16">
            <v>416</v>
          </cell>
          <cell r="GA16">
            <v>400</v>
          </cell>
          <cell r="GB16">
            <v>384</v>
          </cell>
          <cell r="GC16">
            <v>432</v>
          </cell>
          <cell r="GD16">
            <v>400</v>
          </cell>
          <cell r="GE16">
            <v>416</v>
          </cell>
          <cell r="GF16">
            <v>416</v>
          </cell>
          <cell r="GG16">
            <v>400</v>
          </cell>
          <cell r="GH16">
            <v>432</v>
          </cell>
          <cell r="GI16">
            <v>400</v>
          </cell>
          <cell r="GJ16">
            <v>416</v>
          </cell>
          <cell r="GK16">
            <v>400</v>
          </cell>
          <cell r="GL16">
            <v>400</v>
          </cell>
          <cell r="GM16">
            <v>416</v>
          </cell>
          <cell r="GN16">
            <v>400</v>
          </cell>
          <cell r="GO16">
            <v>416</v>
          </cell>
          <cell r="GP16">
            <v>416</v>
          </cell>
          <cell r="GQ16">
            <v>416</v>
          </cell>
          <cell r="GR16">
            <v>400</v>
          </cell>
          <cell r="GS16">
            <v>416</v>
          </cell>
          <cell r="GT16">
            <v>432</v>
          </cell>
          <cell r="GU16">
            <v>384</v>
          </cell>
          <cell r="GV16">
            <v>432</v>
          </cell>
          <cell r="GW16">
            <v>400</v>
          </cell>
          <cell r="GX16">
            <v>400</v>
          </cell>
          <cell r="GY16">
            <v>416</v>
          </cell>
          <cell r="GZ16">
            <v>384</v>
          </cell>
          <cell r="HA16">
            <v>416</v>
          </cell>
          <cell r="HB16">
            <v>416</v>
          </cell>
          <cell r="HC16">
            <v>416</v>
          </cell>
          <cell r="HD16">
            <v>400</v>
          </cell>
          <cell r="HE16">
            <v>416</v>
          </cell>
          <cell r="HF16">
            <v>416</v>
          </cell>
          <cell r="HG16">
            <v>400</v>
          </cell>
          <cell r="HH16">
            <v>432</v>
          </cell>
          <cell r="HI16">
            <v>384</v>
          </cell>
          <cell r="HJ16">
            <v>416</v>
          </cell>
          <cell r="HK16">
            <v>416</v>
          </cell>
          <cell r="HL16">
            <v>384</v>
          </cell>
          <cell r="HM16">
            <v>416</v>
          </cell>
          <cell r="HN16">
            <v>416</v>
          </cell>
          <cell r="HO16">
            <v>400</v>
          </cell>
          <cell r="HP16">
            <v>416</v>
          </cell>
          <cell r="HQ16">
            <v>416</v>
          </cell>
          <cell r="HR16">
            <v>416</v>
          </cell>
          <cell r="HS16">
            <v>400</v>
          </cell>
          <cell r="HT16">
            <v>432</v>
          </cell>
          <cell r="HU16">
            <v>384</v>
          </cell>
          <cell r="HV16">
            <v>416</v>
          </cell>
          <cell r="HW16">
            <v>400</v>
          </cell>
          <cell r="HX16">
            <v>384</v>
          </cell>
          <cell r="HY16">
            <v>432</v>
          </cell>
          <cell r="HZ16">
            <v>416</v>
          </cell>
          <cell r="IA16">
            <v>400</v>
          </cell>
          <cell r="IB16">
            <v>416</v>
          </cell>
          <cell r="IC16">
            <v>416</v>
          </cell>
          <cell r="ID16">
            <v>416</v>
          </cell>
          <cell r="IE16">
            <v>400</v>
          </cell>
          <cell r="IF16">
            <v>416</v>
          </cell>
          <cell r="IG16">
            <v>400</v>
          </cell>
          <cell r="IH16">
            <v>416</v>
          </cell>
          <cell r="II16">
            <v>400</v>
          </cell>
          <cell r="IJ16">
            <v>400</v>
          </cell>
          <cell r="IK16">
            <v>432</v>
          </cell>
          <cell r="IL16">
            <v>400</v>
          </cell>
          <cell r="IM16">
            <v>416</v>
          </cell>
          <cell r="IN16">
            <v>416</v>
          </cell>
          <cell r="IO16">
            <v>400</v>
          </cell>
          <cell r="IP16">
            <v>432</v>
          </cell>
          <cell r="IQ16">
            <v>400</v>
          </cell>
          <cell r="IR16">
            <v>416</v>
          </cell>
          <cell r="IS16">
            <v>400</v>
          </cell>
          <cell r="IT16">
            <v>400</v>
          </cell>
        </row>
        <row r="17">
          <cell r="C17">
            <v>328</v>
          </cell>
          <cell r="D17">
            <v>296</v>
          </cell>
          <cell r="E17">
            <v>328</v>
          </cell>
          <cell r="F17">
            <v>304</v>
          </cell>
          <cell r="G17">
            <v>328</v>
          </cell>
          <cell r="H17">
            <v>320</v>
          </cell>
          <cell r="I17">
            <v>328</v>
          </cell>
          <cell r="J17">
            <v>328</v>
          </cell>
          <cell r="K17">
            <v>320</v>
          </cell>
          <cell r="L17">
            <v>312</v>
          </cell>
          <cell r="M17">
            <v>336</v>
          </cell>
          <cell r="N17">
            <v>328</v>
          </cell>
          <cell r="O17">
            <v>328</v>
          </cell>
          <cell r="P17">
            <v>288</v>
          </cell>
          <cell r="Q17">
            <v>328</v>
          </cell>
          <cell r="R17">
            <v>304</v>
          </cell>
          <cell r="S17">
            <v>344</v>
          </cell>
          <cell r="T17">
            <v>304</v>
          </cell>
          <cell r="U17">
            <v>328</v>
          </cell>
          <cell r="V17">
            <v>328</v>
          </cell>
          <cell r="W17">
            <v>320</v>
          </cell>
          <cell r="X17">
            <v>312</v>
          </cell>
          <cell r="Y17">
            <v>336</v>
          </cell>
          <cell r="Z17">
            <v>328</v>
          </cell>
          <cell r="AA17">
            <v>344</v>
          </cell>
          <cell r="AB17">
            <v>288</v>
          </cell>
          <cell r="AC17">
            <v>312</v>
          </cell>
          <cell r="AD17">
            <v>304</v>
          </cell>
          <cell r="AE17">
            <v>344</v>
          </cell>
          <cell r="AF17">
            <v>304</v>
          </cell>
          <cell r="AG17">
            <v>328</v>
          </cell>
          <cell r="AH17">
            <v>328</v>
          </cell>
          <cell r="AI17">
            <v>320</v>
          </cell>
          <cell r="AJ17">
            <v>328</v>
          </cell>
          <cell r="AK17">
            <v>320</v>
          </cell>
          <cell r="AL17">
            <v>328</v>
          </cell>
          <cell r="AM17">
            <v>344</v>
          </cell>
          <cell r="AN17">
            <v>288</v>
          </cell>
          <cell r="AO17">
            <v>312</v>
          </cell>
          <cell r="AP17">
            <v>304</v>
          </cell>
          <cell r="AQ17">
            <v>344</v>
          </cell>
          <cell r="AR17">
            <v>304</v>
          </cell>
          <cell r="AS17">
            <v>344</v>
          </cell>
          <cell r="AT17">
            <v>312</v>
          </cell>
          <cell r="AU17">
            <v>320</v>
          </cell>
          <cell r="AV17">
            <v>328</v>
          </cell>
          <cell r="AW17">
            <v>320</v>
          </cell>
          <cell r="AX17">
            <v>328</v>
          </cell>
          <cell r="AY17">
            <v>344</v>
          </cell>
          <cell r="AZ17">
            <v>296</v>
          </cell>
          <cell r="BA17">
            <v>312</v>
          </cell>
          <cell r="BB17">
            <v>320</v>
          </cell>
          <cell r="BC17">
            <v>328</v>
          </cell>
          <cell r="BD17">
            <v>304</v>
          </cell>
          <cell r="BE17">
            <v>344</v>
          </cell>
          <cell r="BF17">
            <v>312</v>
          </cell>
          <cell r="BG17">
            <v>336</v>
          </cell>
          <cell r="BH17">
            <v>312</v>
          </cell>
          <cell r="BI17">
            <v>320</v>
          </cell>
          <cell r="BJ17">
            <v>344</v>
          </cell>
          <cell r="BK17">
            <v>328</v>
          </cell>
          <cell r="BL17">
            <v>288</v>
          </cell>
          <cell r="BM17">
            <v>328</v>
          </cell>
          <cell r="BN17">
            <v>304</v>
          </cell>
          <cell r="BO17">
            <v>328</v>
          </cell>
          <cell r="BP17">
            <v>320</v>
          </cell>
          <cell r="BQ17">
            <v>328</v>
          </cell>
          <cell r="BR17">
            <v>312</v>
          </cell>
          <cell r="BS17">
            <v>336</v>
          </cell>
          <cell r="BT17">
            <v>312</v>
          </cell>
          <cell r="BU17">
            <v>320</v>
          </cell>
          <cell r="BV17">
            <v>344</v>
          </cell>
          <cell r="BW17">
            <v>328</v>
          </cell>
          <cell r="BX17">
            <v>288</v>
          </cell>
          <cell r="BY17">
            <v>328</v>
          </cell>
          <cell r="BZ17">
            <v>304</v>
          </cell>
          <cell r="CA17">
            <v>328</v>
          </cell>
          <cell r="CB17">
            <v>320</v>
          </cell>
          <cell r="CC17">
            <v>328</v>
          </cell>
          <cell r="CD17">
            <v>328</v>
          </cell>
          <cell r="CE17">
            <v>320</v>
          </cell>
          <cell r="CF17">
            <v>312</v>
          </cell>
          <cell r="CG17">
            <v>336</v>
          </cell>
          <cell r="CH17">
            <v>328</v>
          </cell>
          <cell r="CI17">
            <v>328</v>
          </cell>
          <cell r="CJ17">
            <v>288</v>
          </cell>
          <cell r="CK17">
            <v>328</v>
          </cell>
          <cell r="CL17">
            <v>304</v>
          </cell>
          <cell r="CM17">
            <v>344</v>
          </cell>
          <cell r="CN17">
            <v>304</v>
          </cell>
          <cell r="CO17">
            <v>328</v>
          </cell>
          <cell r="CP17">
            <v>328</v>
          </cell>
          <cell r="CQ17">
            <v>320</v>
          </cell>
          <cell r="CR17">
            <v>312</v>
          </cell>
          <cell r="CS17">
            <v>336</v>
          </cell>
          <cell r="CT17">
            <v>328</v>
          </cell>
          <cell r="CU17">
            <v>344</v>
          </cell>
          <cell r="CV17">
            <v>296</v>
          </cell>
          <cell r="CW17">
            <v>312</v>
          </cell>
          <cell r="CX17">
            <v>304</v>
          </cell>
          <cell r="CY17">
            <v>344</v>
          </cell>
          <cell r="CZ17">
            <v>304</v>
          </cell>
          <cell r="DA17">
            <v>344</v>
          </cell>
          <cell r="DB17">
            <v>312</v>
          </cell>
          <cell r="DC17">
            <v>320</v>
          </cell>
          <cell r="DD17">
            <v>328</v>
          </cell>
          <cell r="DE17">
            <v>320</v>
          </cell>
          <cell r="DF17">
            <v>328</v>
          </cell>
          <cell r="DG17">
            <v>344</v>
          </cell>
          <cell r="DH17">
            <v>288</v>
          </cell>
          <cell r="DI17">
            <v>312</v>
          </cell>
          <cell r="DJ17">
            <v>320</v>
          </cell>
          <cell r="DK17">
            <v>328</v>
          </cell>
          <cell r="DL17">
            <v>304</v>
          </cell>
          <cell r="DM17">
            <v>344</v>
          </cell>
          <cell r="DN17">
            <v>312</v>
          </cell>
          <cell r="DO17">
            <v>320</v>
          </cell>
          <cell r="DP17">
            <v>328</v>
          </cell>
          <cell r="DQ17">
            <v>320</v>
          </cell>
          <cell r="DR17">
            <v>344</v>
          </cell>
          <cell r="DS17">
            <v>328</v>
          </cell>
          <cell r="DT17">
            <v>288</v>
          </cell>
          <cell r="DU17">
            <v>312</v>
          </cell>
          <cell r="DV17">
            <v>320</v>
          </cell>
          <cell r="DW17">
            <v>328</v>
          </cell>
          <cell r="DX17">
            <v>304</v>
          </cell>
          <cell r="DY17">
            <v>344</v>
          </cell>
          <cell r="DZ17">
            <v>312</v>
          </cell>
          <cell r="EA17">
            <v>336</v>
          </cell>
          <cell r="EB17">
            <v>312</v>
          </cell>
          <cell r="EC17">
            <v>320</v>
          </cell>
          <cell r="ED17">
            <v>344</v>
          </cell>
          <cell r="EE17">
            <v>328</v>
          </cell>
          <cell r="EF17">
            <v>288</v>
          </cell>
          <cell r="EG17">
            <v>328</v>
          </cell>
          <cell r="EH17">
            <v>304</v>
          </cell>
          <cell r="EI17">
            <v>328</v>
          </cell>
          <cell r="EJ17">
            <v>320</v>
          </cell>
          <cell r="EK17">
            <v>328</v>
          </cell>
          <cell r="EL17">
            <v>312</v>
          </cell>
          <cell r="EM17">
            <v>336</v>
          </cell>
          <cell r="EN17">
            <v>312</v>
          </cell>
          <cell r="EO17">
            <v>320</v>
          </cell>
          <cell r="EP17">
            <v>344</v>
          </cell>
          <cell r="EQ17">
            <v>328</v>
          </cell>
          <cell r="ER17">
            <v>296</v>
          </cell>
          <cell r="ES17">
            <v>328</v>
          </cell>
          <cell r="ET17">
            <v>304</v>
          </cell>
          <cell r="EU17">
            <v>344</v>
          </cell>
          <cell r="EV17">
            <v>304</v>
          </cell>
          <cell r="EW17">
            <v>328</v>
          </cell>
          <cell r="EX17">
            <v>328</v>
          </cell>
          <cell r="EY17">
            <v>320</v>
          </cell>
          <cell r="EZ17">
            <v>312</v>
          </cell>
          <cell r="FA17">
            <v>336</v>
          </cell>
          <cell r="FB17">
            <v>328</v>
          </cell>
          <cell r="FC17">
            <v>344</v>
          </cell>
          <cell r="FD17">
            <v>288</v>
          </cell>
          <cell r="FE17">
            <v>312</v>
          </cell>
          <cell r="FF17">
            <v>304</v>
          </cell>
          <cell r="FG17">
            <v>344</v>
          </cell>
          <cell r="FH17">
            <v>304</v>
          </cell>
          <cell r="FI17">
            <v>328</v>
          </cell>
          <cell r="FJ17">
            <v>328</v>
          </cell>
          <cell r="FK17">
            <v>320</v>
          </cell>
          <cell r="FL17">
            <v>328</v>
          </cell>
          <cell r="FM17">
            <v>320</v>
          </cell>
          <cell r="FN17">
            <v>328</v>
          </cell>
          <cell r="FO17">
            <v>344</v>
          </cell>
          <cell r="FP17">
            <v>288</v>
          </cell>
          <cell r="FQ17">
            <v>312</v>
          </cell>
          <cell r="FR17">
            <v>304</v>
          </cell>
          <cell r="FS17">
            <v>344</v>
          </cell>
          <cell r="FT17">
            <v>304</v>
          </cell>
          <cell r="FU17">
            <v>344</v>
          </cell>
          <cell r="FV17">
            <v>312</v>
          </cell>
          <cell r="FW17">
            <v>320</v>
          </cell>
          <cell r="FX17">
            <v>328</v>
          </cell>
          <cell r="FY17">
            <v>320</v>
          </cell>
          <cell r="FZ17">
            <v>328</v>
          </cell>
          <cell r="GA17">
            <v>344</v>
          </cell>
          <cell r="GB17">
            <v>288</v>
          </cell>
          <cell r="GC17">
            <v>312</v>
          </cell>
          <cell r="GD17">
            <v>320</v>
          </cell>
          <cell r="GE17">
            <v>328</v>
          </cell>
          <cell r="GF17">
            <v>304</v>
          </cell>
          <cell r="GG17">
            <v>344</v>
          </cell>
          <cell r="GH17">
            <v>312</v>
          </cell>
          <cell r="GI17">
            <v>320</v>
          </cell>
          <cell r="GJ17">
            <v>328</v>
          </cell>
          <cell r="GK17">
            <v>320</v>
          </cell>
          <cell r="GL17">
            <v>344</v>
          </cell>
          <cell r="GM17">
            <v>328</v>
          </cell>
          <cell r="GN17">
            <v>296</v>
          </cell>
          <cell r="GO17">
            <v>328</v>
          </cell>
          <cell r="GP17">
            <v>304</v>
          </cell>
          <cell r="GQ17">
            <v>328</v>
          </cell>
          <cell r="GR17">
            <v>320</v>
          </cell>
          <cell r="GS17">
            <v>328</v>
          </cell>
          <cell r="GT17">
            <v>312</v>
          </cell>
          <cell r="GU17">
            <v>336</v>
          </cell>
          <cell r="GV17">
            <v>312</v>
          </cell>
          <cell r="GW17">
            <v>320</v>
          </cell>
          <cell r="GX17">
            <v>344</v>
          </cell>
          <cell r="GY17">
            <v>328</v>
          </cell>
          <cell r="GZ17">
            <v>288</v>
          </cell>
          <cell r="HA17">
            <v>328</v>
          </cell>
          <cell r="HB17">
            <v>304</v>
          </cell>
          <cell r="HC17">
            <v>328</v>
          </cell>
          <cell r="HD17">
            <v>320</v>
          </cell>
          <cell r="HE17">
            <v>328</v>
          </cell>
          <cell r="HF17">
            <v>328</v>
          </cell>
          <cell r="HG17">
            <v>320</v>
          </cell>
          <cell r="HH17">
            <v>312</v>
          </cell>
          <cell r="HI17">
            <v>336</v>
          </cell>
          <cell r="HJ17">
            <v>328</v>
          </cell>
          <cell r="HK17">
            <v>328</v>
          </cell>
          <cell r="HL17">
            <v>288</v>
          </cell>
          <cell r="HM17">
            <v>328</v>
          </cell>
          <cell r="HN17">
            <v>304</v>
          </cell>
          <cell r="HO17">
            <v>344</v>
          </cell>
          <cell r="HP17">
            <v>304</v>
          </cell>
          <cell r="HQ17">
            <v>328</v>
          </cell>
          <cell r="HR17">
            <v>328</v>
          </cell>
          <cell r="HS17">
            <v>320</v>
          </cell>
          <cell r="HT17">
            <v>312</v>
          </cell>
          <cell r="HU17">
            <v>336</v>
          </cell>
          <cell r="HV17">
            <v>328</v>
          </cell>
          <cell r="HW17">
            <v>344</v>
          </cell>
          <cell r="HX17">
            <v>288</v>
          </cell>
          <cell r="HY17">
            <v>312</v>
          </cell>
          <cell r="HZ17">
            <v>304</v>
          </cell>
          <cell r="IA17">
            <v>344</v>
          </cell>
          <cell r="IB17">
            <v>304</v>
          </cell>
          <cell r="IC17">
            <v>328</v>
          </cell>
          <cell r="ID17">
            <v>328</v>
          </cell>
          <cell r="IE17">
            <v>320</v>
          </cell>
          <cell r="IF17">
            <v>328</v>
          </cell>
          <cell r="IG17">
            <v>320</v>
          </cell>
          <cell r="IH17">
            <v>328</v>
          </cell>
          <cell r="II17">
            <v>344</v>
          </cell>
          <cell r="IJ17">
            <v>296</v>
          </cell>
          <cell r="IK17">
            <v>312</v>
          </cell>
          <cell r="IL17">
            <v>320</v>
          </cell>
          <cell r="IM17">
            <v>328</v>
          </cell>
          <cell r="IN17">
            <v>304</v>
          </cell>
          <cell r="IO17">
            <v>344</v>
          </cell>
          <cell r="IP17">
            <v>312</v>
          </cell>
          <cell r="IQ17">
            <v>320</v>
          </cell>
          <cell r="IR17">
            <v>328</v>
          </cell>
          <cell r="IS17">
            <v>320</v>
          </cell>
          <cell r="IT17">
            <v>344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  <cell r="AA18">
            <v>744</v>
          </cell>
          <cell r="AB18">
            <v>672</v>
          </cell>
          <cell r="AC18">
            <v>744</v>
          </cell>
          <cell r="AD18">
            <v>720</v>
          </cell>
          <cell r="AE18">
            <v>744</v>
          </cell>
          <cell r="AF18">
            <v>720</v>
          </cell>
          <cell r="AG18">
            <v>744</v>
          </cell>
          <cell r="AH18">
            <v>744</v>
          </cell>
          <cell r="AI18">
            <v>720</v>
          </cell>
          <cell r="AJ18">
            <v>744</v>
          </cell>
          <cell r="AK18">
            <v>720</v>
          </cell>
          <cell r="AL18">
            <v>744</v>
          </cell>
          <cell r="AM18">
            <v>744</v>
          </cell>
          <cell r="AN18">
            <v>672</v>
          </cell>
          <cell r="AO18">
            <v>744</v>
          </cell>
          <cell r="AP18">
            <v>720</v>
          </cell>
          <cell r="AQ18">
            <v>744</v>
          </cell>
          <cell r="AR18">
            <v>720</v>
          </cell>
          <cell r="AS18">
            <v>744</v>
          </cell>
          <cell r="AT18">
            <v>744</v>
          </cell>
          <cell r="AU18">
            <v>720</v>
          </cell>
          <cell r="AV18">
            <v>744</v>
          </cell>
          <cell r="AW18">
            <v>720</v>
          </cell>
          <cell r="AX18">
            <v>744</v>
          </cell>
          <cell r="AY18">
            <v>744</v>
          </cell>
          <cell r="AZ18">
            <v>696</v>
          </cell>
          <cell r="BA18">
            <v>744</v>
          </cell>
          <cell r="BB18">
            <v>720</v>
          </cell>
          <cell r="BC18">
            <v>744</v>
          </cell>
          <cell r="BD18">
            <v>720</v>
          </cell>
          <cell r="BE18">
            <v>744</v>
          </cell>
          <cell r="BF18">
            <v>744</v>
          </cell>
          <cell r="BG18">
            <v>720</v>
          </cell>
          <cell r="BH18">
            <v>744</v>
          </cell>
          <cell r="BI18">
            <v>720</v>
          </cell>
          <cell r="BJ18">
            <v>744</v>
          </cell>
          <cell r="BK18">
            <v>744</v>
          </cell>
          <cell r="BL18">
            <v>672</v>
          </cell>
          <cell r="BM18">
            <v>744</v>
          </cell>
          <cell r="BN18">
            <v>720</v>
          </cell>
          <cell r="BO18">
            <v>744</v>
          </cell>
          <cell r="BP18">
            <v>720</v>
          </cell>
          <cell r="BQ18">
            <v>744</v>
          </cell>
          <cell r="BR18">
            <v>744</v>
          </cell>
          <cell r="BS18">
            <v>720</v>
          </cell>
          <cell r="BT18">
            <v>744</v>
          </cell>
          <cell r="BU18">
            <v>720</v>
          </cell>
          <cell r="BV18">
            <v>744</v>
          </cell>
          <cell r="BW18">
            <v>744</v>
          </cell>
          <cell r="BX18">
            <v>672</v>
          </cell>
          <cell r="BY18">
            <v>744</v>
          </cell>
          <cell r="BZ18">
            <v>720</v>
          </cell>
          <cell r="CA18">
            <v>744</v>
          </cell>
          <cell r="CB18">
            <v>720</v>
          </cell>
          <cell r="CC18">
            <v>744</v>
          </cell>
          <cell r="CD18">
            <v>744</v>
          </cell>
          <cell r="CE18">
            <v>720</v>
          </cell>
          <cell r="CF18">
            <v>744</v>
          </cell>
          <cell r="CG18">
            <v>720</v>
          </cell>
          <cell r="CH18">
            <v>744</v>
          </cell>
          <cell r="CI18">
            <v>744</v>
          </cell>
          <cell r="CJ18">
            <v>672</v>
          </cell>
          <cell r="CK18">
            <v>744</v>
          </cell>
          <cell r="CL18">
            <v>720</v>
          </cell>
          <cell r="CM18">
            <v>744</v>
          </cell>
          <cell r="CN18">
            <v>720</v>
          </cell>
          <cell r="CO18">
            <v>744</v>
          </cell>
          <cell r="CP18">
            <v>744</v>
          </cell>
          <cell r="CQ18">
            <v>720</v>
          </cell>
          <cell r="CR18">
            <v>744</v>
          </cell>
          <cell r="CS18">
            <v>720</v>
          </cell>
          <cell r="CT18">
            <v>744</v>
          </cell>
          <cell r="CU18">
            <v>744</v>
          </cell>
          <cell r="CV18">
            <v>696</v>
          </cell>
          <cell r="CW18">
            <v>744</v>
          </cell>
          <cell r="CX18">
            <v>720</v>
          </cell>
          <cell r="CY18">
            <v>744</v>
          </cell>
          <cell r="CZ18">
            <v>720</v>
          </cell>
          <cell r="DA18">
            <v>744</v>
          </cell>
          <cell r="DB18">
            <v>744</v>
          </cell>
          <cell r="DC18">
            <v>720</v>
          </cell>
          <cell r="DD18">
            <v>744</v>
          </cell>
          <cell r="DE18">
            <v>720</v>
          </cell>
          <cell r="DF18">
            <v>744</v>
          </cell>
          <cell r="DG18">
            <v>744</v>
          </cell>
          <cell r="DH18">
            <v>672</v>
          </cell>
          <cell r="DI18">
            <v>744</v>
          </cell>
          <cell r="DJ18">
            <v>720</v>
          </cell>
          <cell r="DK18">
            <v>744</v>
          </cell>
          <cell r="DL18">
            <v>720</v>
          </cell>
          <cell r="DM18">
            <v>744</v>
          </cell>
          <cell r="DN18">
            <v>744</v>
          </cell>
          <cell r="DO18">
            <v>720</v>
          </cell>
          <cell r="DP18">
            <v>744</v>
          </cell>
          <cell r="DQ18">
            <v>720</v>
          </cell>
          <cell r="DR18">
            <v>744</v>
          </cell>
          <cell r="DS18">
            <v>744</v>
          </cell>
          <cell r="DT18">
            <v>672</v>
          </cell>
          <cell r="DU18">
            <v>744</v>
          </cell>
          <cell r="DV18">
            <v>720</v>
          </cell>
          <cell r="DW18">
            <v>744</v>
          </cell>
          <cell r="DX18">
            <v>720</v>
          </cell>
          <cell r="DY18">
            <v>744</v>
          </cell>
          <cell r="DZ18">
            <v>744</v>
          </cell>
          <cell r="EA18">
            <v>720</v>
          </cell>
          <cell r="EB18">
            <v>744</v>
          </cell>
          <cell r="EC18">
            <v>720</v>
          </cell>
          <cell r="ED18">
            <v>744</v>
          </cell>
          <cell r="EE18">
            <v>744</v>
          </cell>
          <cell r="EF18">
            <v>672</v>
          </cell>
          <cell r="EG18">
            <v>744</v>
          </cell>
          <cell r="EH18">
            <v>720</v>
          </cell>
          <cell r="EI18">
            <v>744</v>
          </cell>
          <cell r="EJ18">
            <v>720</v>
          </cell>
          <cell r="EK18">
            <v>744</v>
          </cell>
          <cell r="EL18">
            <v>744</v>
          </cell>
          <cell r="EM18">
            <v>720</v>
          </cell>
          <cell r="EN18">
            <v>744</v>
          </cell>
          <cell r="EO18">
            <v>720</v>
          </cell>
          <cell r="EP18">
            <v>744</v>
          </cell>
          <cell r="EQ18">
            <v>744</v>
          </cell>
          <cell r="ER18">
            <v>696</v>
          </cell>
          <cell r="ES18">
            <v>744</v>
          </cell>
          <cell r="ET18">
            <v>720</v>
          </cell>
          <cell r="EU18">
            <v>744</v>
          </cell>
          <cell r="EV18">
            <v>720</v>
          </cell>
          <cell r="EW18">
            <v>744</v>
          </cell>
          <cell r="EX18">
            <v>744</v>
          </cell>
          <cell r="EY18">
            <v>720</v>
          </cell>
          <cell r="EZ18">
            <v>744</v>
          </cell>
          <cell r="FA18">
            <v>720</v>
          </cell>
          <cell r="FB18">
            <v>744</v>
          </cell>
          <cell r="FC18">
            <v>744</v>
          </cell>
          <cell r="FD18">
            <v>672</v>
          </cell>
          <cell r="FE18">
            <v>744</v>
          </cell>
          <cell r="FF18">
            <v>720</v>
          </cell>
          <cell r="FG18">
            <v>744</v>
          </cell>
          <cell r="FH18">
            <v>720</v>
          </cell>
          <cell r="FI18">
            <v>744</v>
          </cell>
          <cell r="FJ18">
            <v>744</v>
          </cell>
          <cell r="FK18">
            <v>720</v>
          </cell>
          <cell r="FL18">
            <v>744</v>
          </cell>
          <cell r="FM18">
            <v>720</v>
          </cell>
          <cell r="FN18">
            <v>744</v>
          </cell>
          <cell r="FO18">
            <v>744</v>
          </cell>
          <cell r="FP18">
            <v>672</v>
          </cell>
          <cell r="FQ18">
            <v>744</v>
          </cell>
          <cell r="FR18">
            <v>720</v>
          </cell>
          <cell r="FS18">
            <v>744</v>
          </cell>
          <cell r="FT18">
            <v>720</v>
          </cell>
          <cell r="FU18">
            <v>744</v>
          </cell>
          <cell r="FV18">
            <v>744</v>
          </cell>
          <cell r="FW18">
            <v>720</v>
          </cell>
          <cell r="FX18">
            <v>744</v>
          </cell>
          <cell r="FY18">
            <v>720</v>
          </cell>
          <cell r="FZ18">
            <v>744</v>
          </cell>
          <cell r="GA18">
            <v>744</v>
          </cell>
          <cell r="GB18">
            <v>672</v>
          </cell>
          <cell r="GC18">
            <v>744</v>
          </cell>
          <cell r="GD18">
            <v>720</v>
          </cell>
          <cell r="GE18">
            <v>744</v>
          </cell>
          <cell r="GF18">
            <v>720</v>
          </cell>
          <cell r="GG18">
            <v>744</v>
          </cell>
          <cell r="GH18">
            <v>744</v>
          </cell>
          <cell r="GI18">
            <v>720</v>
          </cell>
          <cell r="GJ18">
            <v>744</v>
          </cell>
          <cell r="GK18">
            <v>720</v>
          </cell>
          <cell r="GL18">
            <v>744</v>
          </cell>
          <cell r="GM18">
            <v>744</v>
          </cell>
          <cell r="GN18">
            <v>696</v>
          </cell>
          <cell r="GO18">
            <v>744</v>
          </cell>
          <cell r="GP18">
            <v>720</v>
          </cell>
          <cell r="GQ18">
            <v>744</v>
          </cell>
          <cell r="GR18">
            <v>720</v>
          </cell>
          <cell r="GS18">
            <v>744</v>
          </cell>
          <cell r="GT18">
            <v>744</v>
          </cell>
          <cell r="GU18">
            <v>720</v>
          </cell>
          <cell r="GV18">
            <v>744</v>
          </cell>
          <cell r="GW18">
            <v>720</v>
          </cell>
          <cell r="GX18">
            <v>744</v>
          </cell>
          <cell r="GY18">
            <v>744</v>
          </cell>
          <cell r="GZ18">
            <v>672</v>
          </cell>
          <cell r="HA18">
            <v>744</v>
          </cell>
          <cell r="HB18">
            <v>720</v>
          </cell>
          <cell r="HC18">
            <v>744</v>
          </cell>
          <cell r="HD18">
            <v>720</v>
          </cell>
          <cell r="HE18">
            <v>744</v>
          </cell>
          <cell r="HF18">
            <v>744</v>
          </cell>
          <cell r="HG18">
            <v>720</v>
          </cell>
          <cell r="HH18">
            <v>744</v>
          </cell>
          <cell r="HI18">
            <v>720</v>
          </cell>
          <cell r="HJ18">
            <v>744</v>
          </cell>
          <cell r="HK18">
            <v>744</v>
          </cell>
          <cell r="HL18">
            <v>672</v>
          </cell>
          <cell r="HM18">
            <v>744</v>
          </cell>
          <cell r="HN18">
            <v>720</v>
          </cell>
          <cell r="HO18">
            <v>744</v>
          </cell>
          <cell r="HP18">
            <v>720</v>
          </cell>
          <cell r="HQ18">
            <v>744</v>
          </cell>
          <cell r="HR18">
            <v>744</v>
          </cell>
          <cell r="HS18">
            <v>720</v>
          </cell>
          <cell r="HT18">
            <v>744</v>
          </cell>
          <cell r="HU18">
            <v>720</v>
          </cell>
          <cell r="HV18">
            <v>744</v>
          </cell>
          <cell r="HW18">
            <v>744</v>
          </cell>
          <cell r="HX18">
            <v>672</v>
          </cell>
          <cell r="HY18">
            <v>744</v>
          </cell>
          <cell r="HZ18">
            <v>720</v>
          </cell>
          <cell r="IA18">
            <v>744</v>
          </cell>
          <cell r="IB18">
            <v>720</v>
          </cell>
          <cell r="IC18">
            <v>744</v>
          </cell>
          <cell r="ID18">
            <v>744</v>
          </cell>
          <cell r="IE18">
            <v>720</v>
          </cell>
          <cell r="IF18">
            <v>744</v>
          </cell>
          <cell r="IG18">
            <v>720</v>
          </cell>
          <cell r="IH18">
            <v>744</v>
          </cell>
          <cell r="II18">
            <v>744</v>
          </cell>
          <cell r="IJ18">
            <v>696</v>
          </cell>
          <cell r="IK18">
            <v>744</v>
          </cell>
          <cell r="IL18">
            <v>720</v>
          </cell>
          <cell r="IM18">
            <v>744</v>
          </cell>
          <cell r="IN18">
            <v>720</v>
          </cell>
          <cell r="IO18">
            <v>744</v>
          </cell>
          <cell r="IP18">
            <v>744</v>
          </cell>
          <cell r="IQ18">
            <v>720</v>
          </cell>
          <cell r="IR18">
            <v>744</v>
          </cell>
          <cell r="IS18">
            <v>720</v>
          </cell>
          <cell r="IT18">
            <v>744</v>
          </cell>
        </row>
        <row r="19">
          <cell r="C19">
            <v>328</v>
          </cell>
          <cell r="D19">
            <v>296</v>
          </cell>
          <cell r="E19">
            <v>328</v>
          </cell>
          <cell r="F19">
            <v>303</v>
          </cell>
          <cell r="G19">
            <v>328</v>
          </cell>
          <cell r="H19">
            <v>320</v>
          </cell>
          <cell r="I19">
            <v>328</v>
          </cell>
          <cell r="J19">
            <v>328</v>
          </cell>
          <cell r="K19">
            <v>320</v>
          </cell>
          <cell r="L19">
            <v>313</v>
          </cell>
          <cell r="M19">
            <v>336</v>
          </cell>
          <cell r="N19">
            <v>328</v>
          </cell>
          <cell r="O19">
            <v>328</v>
          </cell>
          <cell r="P19">
            <v>288</v>
          </cell>
          <cell r="Q19">
            <v>328</v>
          </cell>
          <cell r="R19">
            <v>303</v>
          </cell>
          <cell r="S19">
            <v>344</v>
          </cell>
          <cell r="T19">
            <v>304</v>
          </cell>
          <cell r="U19">
            <v>328</v>
          </cell>
          <cell r="V19">
            <v>328</v>
          </cell>
          <cell r="W19">
            <v>320</v>
          </cell>
          <cell r="X19">
            <v>313</v>
          </cell>
          <cell r="Y19">
            <v>336</v>
          </cell>
          <cell r="Z19">
            <v>328</v>
          </cell>
          <cell r="AA19">
            <v>344</v>
          </cell>
          <cell r="AB19">
            <v>288</v>
          </cell>
          <cell r="AC19">
            <v>312</v>
          </cell>
          <cell r="AD19">
            <v>303</v>
          </cell>
          <cell r="AE19">
            <v>344</v>
          </cell>
          <cell r="AF19">
            <v>304</v>
          </cell>
          <cell r="AG19">
            <v>328</v>
          </cell>
          <cell r="AH19">
            <v>328</v>
          </cell>
          <cell r="AI19">
            <v>320</v>
          </cell>
          <cell r="AJ19">
            <v>329</v>
          </cell>
          <cell r="AK19">
            <v>320</v>
          </cell>
          <cell r="AL19">
            <v>328</v>
          </cell>
          <cell r="AM19">
            <v>344</v>
          </cell>
          <cell r="AN19">
            <v>288</v>
          </cell>
          <cell r="AO19">
            <v>312</v>
          </cell>
          <cell r="AP19">
            <v>303</v>
          </cell>
          <cell r="AQ19">
            <v>344</v>
          </cell>
          <cell r="AR19">
            <v>304</v>
          </cell>
          <cell r="AS19">
            <v>344</v>
          </cell>
          <cell r="AT19">
            <v>312</v>
          </cell>
          <cell r="AU19">
            <v>320</v>
          </cell>
          <cell r="AV19">
            <v>329</v>
          </cell>
          <cell r="AW19">
            <v>320</v>
          </cell>
          <cell r="AX19">
            <v>328</v>
          </cell>
          <cell r="AY19">
            <v>344</v>
          </cell>
          <cell r="AZ19">
            <v>296</v>
          </cell>
          <cell r="BA19">
            <v>312</v>
          </cell>
          <cell r="BB19">
            <v>319</v>
          </cell>
          <cell r="BC19">
            <v>328</v>
          </cell>
          <cell r="BD19">
            <v>304</v>
          </cell>
          <cell r="BE19">
            <v>344</v>
          </cell>
          <cell r="BF19">
            <v>312</v>
          </cell>
          <cell r="BG19">
            <v>336</v>
          </cell>
          <cell r="BH19">
            <v>313</v>
          </cell>
          <cell r="BI19">
            <v>320</v>
          </cell>
          <cell r="BJ19">
            <v>344</v>
          </cell>
          <cell r="BK19">
            <v>328</v>
          </cell>
          <cell r="BL19">
            <v>288</v>
          </cell>
          <cell r="BM19">
            <v>328</v>
          </cell>
          <cell r="BN19">
            <v>303</v>
          </cell>
          <cell r="BO19">
            <v>328</v>
          </cell>
          <cell r="BP19">
            <v>320</v>
          </cell>
          <cell r="BQ19">
            <v>328</v>
          </cell>
          <cell r="BR19">
            <v>312</v>
          </cell>
          <cell r="BS19">
            <v>336</v>
          </cell>
          <cell r="BT19">
            <v>313</v>
          </cell>
          <cell r="BU19">
            <v>320</v>
          </cell>
          <cell r="BV19">
            <v>344</v>
          </cell>
          <cell r="BW19">
            <v>328</v>
          </cell>
          <cell r="BX19">
            <v>288</v>
          </cell>
          <cell r="BY19">
            <v>328</v>
          </cell>
          <cell r="BZ19">
            <v>303</v>
          </cell>
          <cell r="CA19">
            <v>328</v>
          </cell>
          <cell r="CB19">
            <v>320</v>
          </cell>
          <cell r="CC19">
            <v>328</v>
          </cell>
          <cell r="CD19">
            <v>328</v>
          </cell>
          <cell r="CE19">
            <v>320</v>
          </cell>
          <cell r="CF19">
            <v>313</v>
          </cell>
          <cell r="CG19">
            <v>336</v>
          </cell>
          <cell r="CH19">
            <v>328</v>
          </cell>
          <cell r="CI19">
            <v>328</v>
          </cell>
          <cell r="CJ19">
            <v>288</v>
          </cell>
          <cell r="CK19">
            <v>328</v>
          </cell>
          <cell r="CL19">
            <v>303</v>
          </cell>
          <cell r="CM19">
            <v>344</v>
          </cell>
          <cell r="CN19">
            <v>304</v>
          </cell>
          <cell r="CO19">
            <v>328</v>
          </cell>
          <cell r="CP19">
            <v>328</v>
          </cell>
          <cell r="CQ19">
            <v>320</v>
          </cell>
          <cell r="CR19">
            <v>313</v>
          </cell>
          <cell r="CS19">
            <v>336</v>
          </cell>
          <cell r="CT19">
            <v>328</v>
          </cell>
          <cell r="CU19">
            <v>344</v>
          </cell>
          <cell r="CV19">
            <v>296</v>
          </cell>
          <cell r="CW19">
            <v>312</v>
          </cell>
          <cell r="CX19">
            <v>303</v>
          </cell>
          <cell r="CY19">
            <v>344</v>
          </cell>
          <cell r="CZ19">
            <v>304</v>
          </cell>
          <cell r="DA19">
            <v>344</v>
          </cell>
          <cell r="DB19">
            <v>312</v>
          </cell>
          <cell r="DC19">
            <v>320</v>
          </cell>
          <cell r="DD19">
            <v>329</v>
          </cell>
          <cell r="DE19">
            <v>320</v>
          </cell>
          <cell r="DF19">
            <v>328</v>
          </cell>
          <cell r="DG19">
            <v>344</v>
          </cell>
          <cell r="DH19">
            <v>288</v>
          </cell>
          <cell r="DI19">
            <v>312</v>
          </cell>
          <cell r="DJ19">
            <v>319</v>
          </cell>
          <cell r="DK19">
            <v>328</v>
          </cell>
          <cell r="DL19">
            <v>304</v>
          </cell>
          <cell r="DM19">
            <v>344</v>
          </cell>
          <cell r="DN19">
            <v>312</v>
          </cell>
          <cell r="DO19">
            <v>320</v>
          </cell>
          <cell r="DP19">
            <v>329</v>
          </cell>
          <cell r="DQ19">
            <v>320</v>
          </cell>
          <cell r="DR19">
            <v>344</v>
          </cell>
          <cell r="DS19">
            <v>328</v>
          </cell>
          <cell r="DT19">
            <v>288</v>
          </cell>
          <cell r="DU19">
            <v>312</v>
          </cell>
          <cell r="DV19">
            <v>319</v>
          </cell>
          <cell r="DW19">
            <v>328</v>
          </cell>
          <cell r="DX19">
            <v>304</v>
          </cell>
          <cell r="DY19">
            <v>344</v>
          </cell>
          <cell r="DZ19">
            <v>312</v>
          </cell>
          <cell r="EA19">
            <v>336</v>
          </cell>
          <cell r="EB19">
            <v>313</v>
          </cell>
          <cell r="EC19">
            <v>320</v>
          </cell>
          <cell r="ED19">
            <v>344</v>
          </cell>
          <cell r="EE19">
            <v>328</v>
          </cell>
          <cell r="EF19">
            <v>288</v>
          </cell>
          <cell r="EG19">
            <v>328</v>
          </cell>
          <cell r="EH19">
            <v>303</v>
          </cell>
          <cell r="EI19">
            <v>328</v>
          </cell>
          <cell r="EJ19">
            <v>320</v>
          </cell>
          <cell r="EK19">
            <v>328</v>
          </cell>
          <cell r="EL19">
            <v>312</v>
          </cell>
          <cell r="EM19">
            <v>336</v>
          </cell>
          <cell r="EN19">
            <v>313</v>
          </cell>
          <cell r="EO19">
            <v>320</v>
          </cell>
          <cell r="EP19">
            <v>344</v>
          </cell>
          <cell r="EQ19">
            <v>328</v>
          </cell>
          <cell r="ER19">
            <v>296</v>
          </cell>
          <cell r="ES19">
            <v>328</v>
          </cell>
          <cell r="ET19">
            <v>303</v>
          </cell>
          <cell r="EU19">
            <v>344</v>
          </cell>
          <cell r="EV19">
            <v>304</v>
          </cell>
          <cell r="EW19">
            <v>328</v>
          </cell>
          <cell r="EX19">
            <v>328</v>
          </cell>
          <cell r="EY19">
            <v>320</v>
          </cell>
          <cell r="EZ19">
            <v>313</v>
          </cell>
          <cell r="FA19">
            <v>336</v>
          </cell>
          <cell r="FB19">
            <v>328</v>
          </cell>
          <cell r="FC19">
            <v>344</v>
          </cell>
          <cell r="FD19">
            <v>288</v>
          </cell>
          <cell r="FE19">
            <v>312</v>
          </cell>
          <cell r="FF19">
            <v>303</v>
          </cell>
          <cell r="FG19">
            <v>344</v>
          </cell>
          <cell r="FH19">
            <v>304</v>
          </cell>
          <cell r="FI19">
            <v>328</v>
          </cell>
          <cell r="FJ19">
            <v>328</v>
          </cell>
          <cell r="FK19">
            <v>320</v>
          </cell>
          <cell r="FL19">
            <v>329</v>
          </cell>
          <cell r="FM19">
            <v>320</v>
          </cell>
          <cell r="FN19">
            <v>328</v>
          </cell>
          <cell r="FO19">
            <v>344</v>
          </cell>
          <cell r="FP19">
            <v>288</v>
          </cell>
          <cell r="FQ19">
            <v>312</v>
          </cell>
          <cell r="FR19">
            <v>303</v>
          </cell>
          <cell r="FS19">
            <v>344</v>
          </cell>
          <cell r="FT19">
            <v>304</v>
          </cell>
          <cell r="FU19">
            <v>344</v>
          </cell>
          <cell r="FV19">
            <v>312</v>
          </cell>
          <cell r="FW19">
            <v>320</v>
          </cell>
          <cell r="FX19">
            <v>329</v>
          </cell>
          <cell r="FY19">
            <v>320</v>
          </cell>
          <cell r="FZ19">
            <v>328</v>
          </cell>
          <cell r="GA19">
            <v>344</v>
          </cell>
          <cell r="GB19">
            <v>288</v>
          </cell>
          <cell r="GC19">
            <v>312</v>
          </cell>
          <cell r="GD19">
            <v>319</v>
          </cell>
          <cell r="GE19">
            <v>328</v>
          </cell>
          <cell r="GF19">
            <v>304</v>
          </cell>
          <cell r="GG19">
            <v>344</v>
          </cell>
          <cell r="GH19">
            <v>312</v>
          </cell>
          <cell r="GI19">
            <v>320</v>
          </cell>
          <cell r="GJ19">
            <v>329</v>
          </cell>
          <cell r="GK19">
            <v>320</v>
          </cell>
          <cell r="GL19">
            <v>344</v>
          </cell>
          <cell r="GM19">
            <v>328</v>
          </cell>
          <cell r="GN19">
            <v>296</v>
          </cell>
          <cell r="GO19">
            <v>328</v>
          </cell>
          <cell r="GP19">
            <v>303</v>
          </cell>
          <cell r="GQ19">
            <v>328</v>
          </cell>
          <cell r="GR19">
            <v>320</v>
          </cell>
          <cell r="GS19">
            <v>328</v>
          </cell>
          <cell r="GT19">
            <v>312</v>
          </cell>
          <cell r="GU19">
            <v>336</v>
          </cell>
          <cell r="GV19">
            <v>313</v>
          </cell>
          <cell r="GW19">
            <v>320</v>
          </cell>
          <cell r="GX19">
            <v>344</v>
          </cell>
          <cell r="GY19">
            <v>328</v>
          </cell>
          <cell r="GZ19">
            <v>288</v>
          </cell>
          <cell r="HA19">
            <v>328</v>
          </cell>
          <cell r="HB19">
            <v>303</v>
          </cell>
          <cell r="HC19">
            <v>328</v>
          </cell>
          <cell r="HD19">
            <v>320</v>
          </cell>
          <cell r="HE19">
            <v>328</v>
          </cell>
          <cell r="HF19">
            <v>328</v>
          </cell>
          <cell r="HG19">
            <v>320</v>
          </cell>
          <cell r="HH19">
            <v>313</v>
          </cell>
          <cell r="HI19">
            <v>336</v>
          </cell>
          <cell r="HJ19">
            <v>328</v>
          </cell>
          <cell r="HK19">
            <v>328</v>
          </cell>
          <cell r="HL19">
            <v>288</v>
          </cell>
          <cell r="HM19">
            <v>328</v>
          </cell>
          <cell r="HN19">
            <v>303</v>
          </cell>
          <cell r="HO19">
            <v>344</v>
          </cell>
          <cell r="HP19">
            <v>304</v>
          </cell>
          <cell r="HQ19">
            <v>328</v>
          </cell>
          <cell r="HR19">
            <v>328</v>
          </cell>
          <cell r="HS19">
            <v>320</v>
          </cell>
          <cell r="HT19">
            <v>313</v>
          </cell>
          <cell r="HU19">
            <v>336</v>
          </cell>
          <cell r="HV19">
            <v>328</v>
          </cell>
          <cell r="HW19">
            <v>344</v>
          </cell>
          <cell r="HX19">
            <v>288</v>
          </cell>
          <cell r="HY19">
            <v>312</v>
          </cell>
          <cell r="HZ19">
            <v>303</v>
          </cell>
          <cell r="IA19">
            <v>344</v>
          </cell>
          <cell r="IB19">
            <v>304</v>
          </cell>
          <cell r="IC19">
            <v>328</v>
          </cell>
          <cell r="ID19">
            <v>328</v>
          </cell>
          <cell r="IE19">
            <v>320</v>
          </cell>
          <cell r="IF19">
            <v>329</v>
          </cell>
          <cell r="IG19">
            <v>320</v>
          </cell>
          <cell r="IH19">
            <v>328</v>
          </cell>
          <cell r="II19">
            <v>344</v>
          </cell>
          <cell r="IJ19">
            <v>296</v>
          </cell>
          <cell r="IK19">
            <v>312</v>
          </cell>
          <cell r="IL19">
            <v>319</v>
          </cell>
          <cell r="IM19">
            <v>328</v>
          </cell>
          <cell r="IN19">
            <v>304</v>
          </cell>
          <cell r="IO19">
            <v>344</v>
          </cell>
          <cell r="IP19">
            <v>312</v>
          </cell>
          <cell r="IQ19">
            <v>320</v>
          </cell>
          <cell r="IR19">
            <v>329</v>
          </cell>
          <cell r="IS19">
            <v>320</v>
          </cell>
          <cell r="IT19">
            <v>344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  <cell r="AA20">
            <v>744</v>
          </cell>
          <cell r="AB20">
            <v>672</v>
          </cell>
          <cell r="AC20">
            <v>744</v>
          </cell>
          <cell r="AD20">
            <v>719</v>
          </cell>
          <cell r="AE20">
            <v>744</v>
          </cell>
          <cell r="AF20">
            <v>720</v>
          </cell>
          <cell r="AG20">
            <v>744</v>
          </cell>
          <cell r="AH20">
            <v>744</v>
          </cell>
          <cell r="AI20">
            <v>720</v>
          </cell>
          <cell r="AJ20">
            <v>745</v>
          </cell>
          <cell r="AK20">
            <v>720</v>
          </cell>
          <cell r="AL20">
            <v>744</v>
          </cell>
          <cell r="AM20">
            <v>744</v>
          </cell>
          <cell r="AN20">
            <v>672</v>
          </cell>
          <cell r="AO20">
            <v>744</v>
          </cell>
          <cell r="AP20">
            <v>719</v>
          </cell>
          <cell r="AQ20">
            <v>744</v>
          </cell>
          <cell r="AR20">
            <v>720</v>
          </cell>
          <cell r="AS20">
            <v>744</v>
          </cell>
          <cell r="AT20">
            <v>744</v>
          </cell>
          <cell r="AU20">
            <v>720</v>
          </cell>
          <cell r="AV20">
            <v>745</v>
          </cell>
          <cell r="AW20">
            <v>720</v>
          </cell>
          <cell r="AX20">
            <v>744</v>
          </cell>
          <cell r="AY20">
            <v>744</v>
          </cell>
          <cell r="AZ20">
            <v>696</v>
          </cell>
          <cell r="BA20">
            <v>744</v>
          </cell>
          <cell r="BB20">
            <v>719</v>
          </cell>
          <cell r="BC20">
            <v>744</v>
          </cell>
          <cell r="BD20">
            <v>720</v>
          </cell>
          <cell r="BE20">
            <v>744</v>
          </cell>
          <cell r="BF20">
            <v>744</v>
          </cell>
          <cell r="BG20">
            <v>720</v>
          </cell>
          <cell r="BH20">
            <v>745</v>
          </cell>
          <cell r="BI20">
            <v>720</v>
          </cell>
          <cell r="BJ20">
            <v>744</v>
          </cell>
          <cell r="BK20">
            <v>744</v>
          </cell>
          <cell r="BL20">
            <v>672</v>
          </cell>
          <cell r="BM20">
            <v>744</v>
          </cell>
          <cell r="BN20">
            <v>719</v>
          </cell>
          <cell r="BO20">
            <v>744</v>
          </cell>
          <cell r="BP20">
            <v>720</v>
          </cell>
          <cell r="BQ20">
            <v>744</v>
          </cell>
          <cell r="BR20">
            <v>744</v>
          </cell>
          <cell r="BS20">
            <v>720</v>
          </cell>
          <cell r="BT20">
            <v>745</v>
          </cell>
          <cell r="BU20">
            <v>720</v>
          </cell>
          <cell r="BV20">
            <v>744</v>
          </cell>
          <cell r="BW20">
            <v>744</v>
          </cell>
          <cell r="BX20">
            <v>672</v>
          </cell>
          <cell r="BY20">
            <v>744</v>
          </cell>
          <cell r="BZ20">
            <v>719</v>
          </cell>
          <cell r="CA20">
            <v>744</v>
          </cell>
          <cell r="CB20">
            <v>720</v>
          </cell>
          <cell r="CC20">
            <v>744</v>
          </cell>
          <cell r="CD20">
            <v>744</v>
          </cell>
          <cell r="CE20">
            <v>720</v>
          </cell>
          <cell r="CF20">
            <v>745</v>
          </cell>
          <cell r="CG20">
            <v>720</v>
          </cell>
          <cell r="CH20">
            <v>744</v>
          </cell>
          <cell r="CI20">
            <v>744</v>
          </cell>
          <cell r="CJ20">
            <v>672</v>
          </cell>
          <cell r="CK20">
            <v>744</v>
          </cell>
          <cell r="CL20">
            <v>719</v>
          </cell>
          <cell r="CM20">
            <v>744</v>
          </cell>
          <cell r="CN20">
            <v>720</v>
          </cell>
          <cell r="CO20">
            <v>744</v>
          </cell>
          <cell r="CP20">
            <v>744</v>
          </cell>
          <cell r="CQ20">
            <v>720</v>
          </cell>
          <cell r="CR20">
            <v>745</v>
          </cell>
          <cell r="CS20">
            <v>720</v>
          </cell>
          <cell r="CT20">
            <v>744</v>
          </cell>
          <cell r="CU20">
            <v>744</v>
          </cell>
          <cell r="CV20">
            <v>696</v>
          </cell>
          <cell r="CW20">
            <v>744</v>
          </cell>
          <cell r="CX20">
            <v>719</v>
          </cell>
          <cell r="CY20">
            <v>744</v>
          </cell>
          <cell r="CZ20">
            <v>720</v>
          </cell>
          <cell r="DA20">
            <v>744</v>
          </cell>
          <cell r="DB20">
            <v>744</v>
          </cell>
          <cell r="DC20">
            <v>720</v>
          </cell>
          <cell r="DD20">
            <v>745</v>
          </cell>
          <cell r="DE20">
            <v>720</v>
          </cell>
          <cell r="DF20">
            <v>744</v>
          </cell>
          <cell r="DG20">
            <v>744</v>
          </cell>
          <cell r="DH20">
            <v>672</v>
          </cell>
          <cell r="DI20">
            <v>744</v>
          </cell>
          <cell r="DJ20">
            <v>719</v>
          </cell>
          <cell r="DK20">
            <v>744</v>
          </cell>
          <cell r="DL20">
            <v>720</v>
          </cell>
          <cell r="DM20">
            <v>744</v>
          </cell>
          <cell r="DN20">
            <v>744</v>
          </cell>
          <cell r="DO20">
            <v>720</v>
          </cell>
          <cell r="DP20">
            <v>745</v>
          </cell>
          <cell r="DQ20">
            <v>720</v>
          </cell>
          <cell r="DR20">
            <v>744</v>
          </cell>
          <cell r="DS20">
            <v>744</v>
          </cell>
          <cell r="DT20">
            <v>672</v>
          </cell>
          <cell r="DU20">
            <v>744</v>
          </cell>
          <cell r="DV20">
            <v>719</v>
          </cell>
          <cell r="DW20">
            <v>744</v>
          </cell>
          <cell r="DX20">
            <v>720</v>
          </cell>
          <cell r="DY20">
            <v>744</v>
          </cell>
          <cell r="DZ20">
            <v>744</v>
          </cell>
          <cell r="EA20">
            <v>720</v>
          </cell>
          <cell r="EB20">
            <v>745</v>
          </cell>
          <cell r="EC20">
            <v>720</v>
          </cell>
          <cell r="ED20">
            <v>744</v>
          </cell>
          <cell r="EE20">
            <v>744</v>
          </cell>
          <cell r="EF20">
            <v>672</v>
          </cell>
          <cell r="EG20">
            <v>744</v>
          </cell>
          <cell r="EH20">
            <v>719</v>
          </cell>
          <cell r="EI20">
            <v>744</v>
          </cell>
          <cell r="EJ20">
            <v>720</v>
          </cell>
          <cell r="EK20">
            <v>744</v>
          </cell>
          <cell r="EL20">
            <v>744</v>
          </cell>
          <cell r="EM20">
            <v>720</v>
          </cell>
          <cell r="EN20">
            <v>745</v>
          </cell>
          <cell r="EO20">
            <v>720</v>
          </cell>
          <cell r="EP20">
            <v>744</v>
          </cell>
          <cell r="EQ20">
            <v>744</v>
          </cell>
          <cell r="ER20">
            <v>696</v>
          </cell>
          <cell r="ES20">
            <v>744</v>
          </cell>
          <cell r="ET20">
            <v>719</v>
          </cell>
          <cell r="EU20">
            <v>744</v>
          </cell>
          <cell r="EV20">
            <v>720</v>
          </cell>
          <cell r="EW20">
            <v>744</v>
          </cell>
          <cell r="EX20">
            <v>744</v>
          </cell>
          <cell r="EY20">
            <v>720</v>
          </cell>
          <cell r="EZ20">
            <v>745</v>
          </cell>
          <cell r="FA20">
            <v>720</v>
          </cell>
          <cell r="FB20">
            <v>744</v>
          </cell>
          <cell r="FC20">
            <v>744</v>
          </cell>
          <cell r="FD20">
            <v>672</v>
          </cell>
          <cell r="FE20">
            <v>744</v>
          </cell>
          <cell r="FF20">
            <v>719</v>
          </cell>
          <cell r="FG20">
            <v>744</v>
          </cell>
          <cell r="FH20">
            <v>720</v>
          </cell>
          <cell r="FI20">
            <v>744</v>
          </cell>
          <cell r="FJ20">
            <v>744</v>
          </cell>
          <cell r="FK20">
            <v>720</v>
          </cell>
          <cell r="FL20">
            <v>745</v>
          </cell>
          <cell r="FM20">
            <v>720</v>
          </cell>
          <cell r="FN20">
            <v>744</v>
          </cell>
          <cell r="FO20">
            <v>744</v>
          </cell>
          <cell r="FP20">
            <v>672</v>
          </cell>
          <cell r="FQ20">
            <v>744</v>
          </cell>
          <cell r="FR20">
            <v>719</v>
          </cell>
          <cell r="FS20">
            <v>744</v>
          </cell>
          <cell r="FT20">
            <v>720</v>
          </cell>
          <cell r="FU20">
            <v>744</v>
          </cell>
          <cell r="FV20">
            <v>744</v>
          </cell>
          <cell r="FW20">
            <v>720</v>
          </cell>
          <cell r="FX20">
            <v>745</v>
          </cell>
          <cell r="FY20">
            <v>720</v>
          </cell>
          <cell r="FZ20">
            <v>744</v>
          </cell>
          <cell r="GA20">
            <v>744</v>
          </cell>
          <cell r="GB20">
            <v>672</v>
          </cell>
          <cell r="GC20">
            <v>744</v>
          </cell>
          <cell r="GD20">
            <v>719</v>
          </cell>
          <cell r="GE20">
            <v>744</v>
          </cell>
          <cell r="GF20">
            <v>720</v>
          </cell>
          <cell r="GG20">
            <v>744</v>
          </cell>
          <cell r="GH20">
            <v>744</v>
          </cell>
          <cell r="GI20">
            <v>720</v>
          </cell>
          <cell r="GJ20">
            <v>745</v>
          </cell>
          <cell r="GK20">
            <v>720</v>
          </cell>
          <cell r="GL20">
            <v>744</v>
          </cell>
          <cell r="GM20">
            <v>744</v>
          </cell>
          <cell r="GN20">
            <v>696</v>
          </cell>
          <cell r="GO20">
            <v>744</v>
          </cell>
          <cell r="GP20">
            <v>719</v>
          </cell>
          <cell r="GQ20">
            <v>744</v>
          </cell>
          <cell r="GR20">
            <v>720</v>
          </cell>
          <cell r="GS20">
            <v>744</v>
          </cell>
          <cell r="GT20">
            <v>744</v>
          </cell>
          <cell r="GU20">
            <v>720</v>
          </cell>
          <cell r="GV20">
            <v>745</v>
          </cell>
          <cell r="GW20">
            <v>720</v>
          </cell>
          <cell r="GX20">
            <v>744</v>
          </cell>
          <cell r="GY20">
            <v>744</v>
          </cell>
          <cell r="GZ20">
            <v>672</v>
          </cell>
          <cell r="HA20">
            <v>744</v>
          </cell>
          <cell r="HB20">
            <v>719</v>
          </cell>
          <cell r="HC20">
            <v>744</v>
          </cell>
          <cell r="HD20">
            <v>720</v>
          </cell>
          <cell r="HE20">
            <v>744</v>
          </cell>
          <cell r="HF20">
            <v>744</v>
          </cell>
          <cell r="HG20">
            <v>720</v>
          </cell>
          <cell r="HH20">
            <v>745</v>
          </cell>
          <cell r="HI20">
            <v>720</v>
          </cell>
          <cell r="HJ20">
            <v>744</v>
          </cell>
          <cell r="HK20">
            <v>744</v>
          </cell>
          <cell r="HL20">
            <v>672</v>
          </cell>
          <cell r="HM20">
            <v>744</v>
          </cell>
          <cell r="HN20">
            <v>719</v>
          </cell>
          <cell r="HO20">
            <v>744</v>
          </cell>
          <cell r="HP20">
            <v>720</v>
          </cell>
          <cell r="HQ20">
            <v>744</v>
          </cell>
          <cell r="HR20">
            <v>744</v>
          </cell>
          <cell r="HS20">
            <v>720</v>
          </cell>
          <cell r="HT20">
            <v>745</v>
          </cell>
          <cell r="HU20">
            <v>720</v>
          </cell>
          <cell r="HV20">
            <v>744</v>
          </cell>
          <cell r="HW20">
            <v>744</v>
          </cell>
          <cell r="HX20">
            <v>672</v>
          </cell>
          <cell r="HY20">
            <v>744</v>
          </cell>
          <cell r="HZ20">
            <v>719</v>
          </cell>
          <cell r="IA20">
            <v>744</v>
          </cell>
          <cell r="IB20">
            <v>720</v>
          </cell>
          <cell r="IC20">
            <v>744</v>
          </cell>
          <cell r="ID20">
            <v>744</v>
          </cell>
          <cell r="IE20">
            <v>720</v>
          </cell>
          <cell r="IF20">
            <v>745</v>
          </cell>
          <cell r="IG20">
            <v>720</v>
          </cell>
          <cell r="IH20">
            <v>744</v>
          </cell>
          <cell r="II20">
            <v>744</v>
          </cell>
          <cell r="IJ20">
            <v>696</v>
          </cell>
          <cell r="IK20">
            <v>744</v>
          </cell>
          <cell r="IL20">
            <v>719</v>
          </cell>
          <cell r="IM20">
            <v>744</v>
          </cell>
          <cell r="IN20">
            <v>720</v>
          </cell>
          <cell r="IO20">
            <v>744</v>
          </cell>
          <cell r="IP20">
            <v>744</v>
          </cell>
          <cell r="IQ20">
            <v>720</v>
          </cell>
          <cell r="IR20">
            <v>745</v>
          </cell>
          <cell r="IS20">
            <v>720</v>
          </cell>
          <cell r="IT20">
            <v>744</v>
          </cell>
        </row>
        <row r="21">
          <cell r="C21">
            <v>39448</v>
          </cell>
          <cell r="G21">
            <v>39594</v>
          </cell>
          <cell r="I21">
            <v>39633</v>
          </cell>
          <cell r="K21">
            <v>39692</v>
          </cell>
          <cell r="M21">
            <v>39779</v>
          </cell>
          <cell r="N21">
            <v>39807</v>
          </cell>
          <cell r="O21">
            <v>39814</v>
          </cell>
          <cell r="S21">
            <v>39958</v>
          </cell>
          <cell r="U21">
            <v>39998</v>
          </cell>
          <cell r="W21">
            <v>40063</v>
          </cell>
          <cell r="Y21">
            <v>40143</v>
          </cell>
          <cell r="Z21">
            <v>40172</v>
          </cell>
          <cell r="AA21">
            <v>40179</v>
          </cell>
          <cell r="AE21">
            <v>40329</v>
          </cell>
          <cell r="AG21">
            <v>40364</v>
          </cell>
          <cell r="AI21">
            <v>40427</v>
          </cell>
          <cell r="AK21">
            <v>40507</v>
          </cell>
          <cell r="AL21">
            <v>40537</v>
          </cell>
          <cell r="AM21">
            <v>40544</v>
          </cell>
          <cell r="AQ21">
            <v>40693</v>
          </cell>
          <cell r="AS21">
            <v>40728</v>
          </cell>
          <cell r="AU21">
            <v>40791</v>
          </cell>
          <cell r="AW21">
            <v>40871</v>
          </cell>
          <cell r="AX21">
            <v>40903</v>
          </cell>
          <cell r="AY21">
            <v>40910</v>
          </cell>
          <cell r="BC21">
            <v>41057</v>
          </cell>
          <cell r="BE21">
            <v>41094</v>
          </cell>
          <cell r="BG21">
            <v>41155</v>
          </cell>
          <cell r="BI21">
            <v>41235</v>
          </cell>
          <cell r="BJ21">
            <v>41268</v>
          </cell>
          <cell r="BK21">
            <v>41275</v>
          </cell>
          <cell r="BO21">
            <v>41421</v>
          </cell>
          <cell r="BQ21">
            <v>41459</v>
          </cell>
          <cell r="BS21">
            <v>41519</v>
          </cell>
          <cell r="BU21">
            <v>41606</v>
          </cell>
          <cell r="BV21">
            <v>41633</v>
          </cell>
          <cell r="BW21">
            <v>41640</v>
          </cell>
          <cell r="CA21">
            <v>41785</v>
          </cell>
          <cell r="CC21">
            <v>41824</v>
          </cell>
          <cell r="CE21">
            <v>41883</v>
          </cell>
          <cell r="CG21">
            <v>41970</v>
          </cell>
          <cell r="CH21">
            <v>41998</v>
          </cell>
          <cell r="CI21">
            <v>42005</v>
          </cell>
          <cell r="CM21">
            <v>42149</v>
          </cell>
          <cell r="CO21">
            <v>42189</v>
          </cell>
          <cell r="CQ21">
            <v>42254</v>
          </cell>
          <cell r="CS21">
            <v>42334</v>
          </cell>
          <cell r="CT21">
            <v>42363</v>
          </cell>
          <cell r="CU21">
            <v>42370</v>
          </cell>
          <cell r="CY21">
            <v>42520</v>
          </cell>
          <cell r="DA21">
            <v>42555</v>
          </cell>
          <cell r="DC21">
            <v>42618</v>
          </cell>
          <cell r="DE21">
            <v>42698</v>
          </cell>
          <cell r="DF21">
            <v>42730</v>
          </cell>
          <cell r="DG21">
            <v>42737</v>
          </cell>
          <cell r="DK21">
            <v>42884</v>
          </cell>
          <cell r="DM21">
            <v>42920</v>
          </cell>
          <cell r="DO21">
            <v>42982</v>
          </cell>
          <cell r="DQ21">
            <v>43062</v>
          </cell>
          <cell r="DR21">
            <v>43094</v>
          </cell>
          <cell r="DS21">
            <v>43101</v>
          </cell>
          <cell r="DW21">
            <v>43248</v>
          </cell>
          <cell r="DY21">
            <v>43285</v>
          </cell>
          <cell r="EA21">
            <v>43346</v>
          </cell>
          <cell r="EC21">
            <v>43426</v>
          </cell>
          <cell r="ED21">
            <v>43459</v>
          </cell>
          <cell r="EE21">
            <v>43466</v>
          </cell>
          <cell r="EI21">
            <v>43612</v>
          </cell>
          <cell r="EK21">
            <v>43650</v>
          </cell>
          <cell r="EM21">
            <v>43710</v>
          </cell>
          <cell r="EO21">
            <v>43797</v>
          </cell>
          <cell r="EP21">
            <v>43824</v>
          </cell>
          <cell r="EQ21">
            <v>43831</v>
          </cell>
          <cell r="EU21">
            <v>43976</v>
          </cell>
          <cell r="EW21">
            <v>44016</v>
          </cell>
          <cell r="EY21">
            <v>44081</v>
          </cell>
          <cell r="FA21">
            <v>44161</v>
          </cell>
          <cell r="FB21">
            <v>44190</v>
          </cell>
          <cell r="FC21">
            <v>44197</v>
          </cell>
          <cell r="FG21">
            <v>44347</v>
          </cell>
          <cell r="FI21">
            <v>44382</v>
          </cell>
          <cell r="FK21">
            <v>44445</v>
          </cell>
          <cell r="FM21">
            <v>44525</v>
          </cell>
          <cell r="FN21">
            <v>44555</v>
          </cell>
          <cell r="FO21">
            <v>44562</v>
          </cell>
          <cell r="FS21">
            <v>44711</v>
          </cell>
          <cell r="FU21">
            <v>44746</v>
          </cell>
          <cell r="FW21">
            <v>44809</v>
          </cell>
          <cell r="FY21">
            <v>44889</v>
          </cell>
          <cell r="FZ21">
            <v>44921</v>
          </cell>
          <cell r="GA21">
            <v>44928</v>
          </cell>
          <cell r="GE21">
            <v>45075</v>
          </cell>
          <cell r="GG21">
            <v>45111</v>
          </cell>
          <cell r="GI21">
            <v>45173</v>
          </cell>
          <cell r="GK21">
            <v>45253</v>
          </cell>
          <cell r="GL21">
            <v>45285</v>
          </cell>
          <cell r="GM21">
            <v>45292</v>
          </cell>
          <cell r="GQ21">
            <v>45439</v>
          </cell>
          <cell r="GS21">
            <v>45477</v>
          </cell>
          <cell r="GU21">
            <v>45537</v>
          </cell>
          <cell r="GW21">
            <v>45624</v>
          </cell>
          <cell r="GX21">
            <v>45651</v>
          </cell>
          <cell r="GY21">
            <v>45658</v>
          </cell>
          <cell r="HC21">
            <v>45803</v>
          </cell>
          <cell r="HE21">
            <v>45842</v>
          </cell>
          <cell r="HG21">
            <v>45901</v>
          </cell>
          <cell r="HI21">
            <v>45988</v>
          </cell>
          <cell r="HJ21">
            <v>46016</v>
          </cell>
          <cell r="HK21">
            <v>46023</v>
          </cell>
          <cell r="HO21">
            <v>46167</v>
          </cell>
          <cell r="HQ21">
            <v>46207</v>
          </cell>
          <cell r="HS21">
            <v>46272</v>
          </cell>
          <cell r="HU21">
            <v>46352</v>
          </cell>
          <cell r="HV21">
            <v>46381</v>
          </cell>
          <cell r="HW21">
            <v>46388</v>
          </cell>
          <cell r="IA21">
            <v>46538</v>
          </cell>
          <cell r="IC21">
            <v>46573</v>
          </cell>
          <cell r="IE21">
            <v>46636</v>
          </cell>
          <cell r="IG21">
            <v>46716</v>
          </cell>
          <cell r="IH21">
            <v>46746</v>
          </cell>
          <cell r="II21">
            <v>46753</v>
          </cell>
          <cell r="IM21">
            <v>46902</v>
          </cell>
          <cell r="IO21">
            <v>46938</v>
          </cell>
          <cell r="IQ21">
            <v>47000</v>
          </cell>
          <cell r="IS21">
            <v>47080</v>
          </cell>
          <cell r="IT21">
            <v>47112</v>
          </cell>
        </row>
        <row r="26">
          <cell r="C26">
            <v>352</v>
          </cell>
          <cell r="D26">
            <v>336</v>
          </cell>
          <cell r="E26">
            <v>336</v>
          </cell>
          <cell r="F26">
            <v>352</v>
          </cell>
          <cell r="G26">
            <v>336</v>
          </cell>
          <cell r="H26">
            <v>336</v>
          </cell>
          <cell r="I26">
            <v>352</v>
          </cell>
          <cell r="J26">
            <v>336</v>
          </cell>
          <cell r="K26">
            <v>336</v>
          </cell>
          <cell r="L26">
            <v>368</v>
          </cell>
          <cell r="M26">
            <v>304</v>
          </cell>
          <cell r="N26">
            <v>352</v>
          </cell>
          <cell r="O26">
            <v>336</v>
          </cell>
          <cell r="P26">
            <v>320</v>
          </cell>
          <cell r="Q26">
            <v>352</v>
          </cell>
          <cell r="R26">
            <v>352</v>
          </cell>
          <cell r="S26">
            <v>320</v>
          </cell>
          <cell r="T26">
            <v>352</v>
          </cell>
          <cell r="U26">
            <v>352</v>
          </cell>
          <cell r="V26">
            <v>336</v>
          </cell>
          <cell r="W26">
            <v>336</v>
          </cell>
          <cell r="X26">
            <v>352</v>
          </cell>
          <cell r="Y26">
            <v>320</v>
          </cell>
          <cell r="Z26">
            <v>352</v>
          </cell>
          <cell r="AA26">
            <v>320</v>
          </cell>
          <cell r="AB26">
            <v>320</v>
          </cell>
          <cell r="AC26">
            <v>368</v>
          </cell>
          <cell r="AD26">
            <v>352</v>
          </cell>
          <cell r="AE26">
            <v>320</v>
          </cell>
          <cell r="AF26">
            <v>352</v>
          </cell>
          <cell r="AG26">
            <v>336</v>
          </cell>
          <cell r="AH26">
            <v>352</v>
          </cell>
          <cell r="AI26">
            <v>336</v>
          </cell>
          <cell r="AJ26">
            <v>336</v>
          </cell>
          <cell r="AK26">
            <v>336</v>
          </cell>
          <cell r="AL26">
            <v>352</v>
          </cell>
          <cell r="AM26">
            <v>320</v>
          </cell>
          <cell r="AN26">
            <v>320</v>
          </cell>
          <cell r="AO26">
            <v>368</v>
          </cell>
          <cell r="AP26">
            <v>336</v>
          </cell>
          <cell r="AQ26">
            <v>336</v>
          </cell>
          <cell r="AR26">
            <v>352</v>
          </cell>
          <cell r="AS26">
            <v>320</v>
          </cell>
          <cell r="AT26">
            <v>368</v>
          </cell>
          <cell r="AU26">
            <v>336</v>
          </cell>
          <cell r="AV26">
            <v>336</v>
          </cell>
          <cell r="AW26">
            <v>336</v>
          </cell>
          <cell r="AX26">
            <v>336</v>
          </cell>
          <cell r="AY26">
            <v>336</v>
          </cell>
          <cell r="AZ26">
            <v>336</v>
          </cell>
          <cell r="BA26">
            <v>352</v>
          </cell>
          <cell r="BB26">
            <v>336</v>
          </cell>
          <cell r="BC26">
            <v>352</v>
          </cell>
          <cell r="BD26">
            <v>336</v>
          </cell>
          <cell r="BE26">
            <v>336</v>
          </cell>
          <cell r="BF26">
            <v>368</v>
          </cell>
          <cell r="BG26">
            <v>304</v>
          </cell>
          <cell r="BH26">
            <v>368</v>
          </cell>
          <cell r="BI26">
            <v>336</v>
          </cell>
          <cell r="BJ26">
            <v>320</v>
          </cell>
          <cell r="BK26">
            <v>352</v>
          </cell>
          <cell r="BL26">
            <v>320</v>
          </cell>
          <cell r="BM26">
            <v>336</v>
          </cell>
          <cell r="BN26">
            <v>352</v>
          </cell>
          <cell r="BO26">
            <v>352</v>
          </cell>
          <cell r="BP26">
            <v>320</v>
          </cell>
          <cell r="BQ26">
            <v>352</v>
          </cell>
          <cell r="BR26">
            <v>352</v>
          </cell>
          <cell r="BS26">
            <v>320</v>
          </cell>
          <cell r="BT26">
            <v>368</v>
          </cell>
          <cell r="BU26">
            <v>320</v>
          </cell>
          <cell r="BV26">
            <v>336</v>
          </cell>
          <cell r="BW26">
            <v>352</v>
          </cell>
          <cell r="BX26">
            <v>320</v>
          </cell>
          <cell r="BY26">
            <v>336</v>
          </cell>
          <cell r="BZ26">
            <v>352</v>
          </cell>
          <cell r="CA26">
            <v>336</v>
          </cell>
          <cell r="CB26">
            <v>336</v>
          </cell>
          <cell r="CC26">
            <v>352</v>
          </cell>
          <cell r="CD26">
            <v>336</v>
          </cell>
          <cell r="CE26">
            <v>336</v>
          </cell>
          <cell r="CF26">
            <v>368</v>
          </cell>
          <cell r="CG26">
            <v>304</v>
          </cell>
          <cell r="CH26">
            <v>352</v>
          </cell>
          <cell r="CI26">
            <v>336</v>
          </cell>
          <cell r="CJ26">
            <v>320</v>
          </cell>
          <cell r="CK26">
            <v>352</v>
          </cell>
          <cell r="CL26">
            <v>352</v>
          </cell>
          <cell r="CM26">
            <v>320</v>
          </cell>
          <cell r="CN26">
            <v>352</v>
          </cell>
          <cell r="CO26">
            <v>352</v>
          </cell>
          <cell r="CP26">
            <v>336</v>
          </cell>
          <cell r="CQ26">
            <v>336</v>
          </cell>
          <cell r="CR26">
            <v>352</v>
          </cell>
          <cell r="CS26">
            <v>320</v>
          </cell>
          <cell r="CT26">
            <v>352</v>
          </cell>
          <cell r="CU26">
            <v>320</v>
          </cell>
          <cell r="CV26">
            <v>336</v>
          </cell>
          <cell r="CW26">
            <v>368</v>
          </cell>
          <cell r="CX26">
            <v>336</v>
          </cell>
          <cell r="CY26">
            <v>336</v>
          </cell>
          <cell r="CZ26">
            <v>352</v>
          </cell>
          <cell r="DA26">
            <v>320</v>
          </cell>
          <cell r="DB26">
            <v>368</v>
          </cell>
          <cell r="DC26">
            <v>336</v>
          </cell>
          <cell r="DD26">
            <v>336</v>
          </cell>
          <cell r="DE26">
            <v>336</v>
          </cell>
          <cell r="DF26">
            <v>336</v>
          </cell>
          <cell r="DG26">
            <v>336</v>
          </cell>
          <cell r="DH26">
            <v>320</v>
          </cell>
          <cell r="DI26">
            <v>368</v>
          </cell>
          <cell r="DJ26">
            <v>320</v>
          </cell>
          <cell r="DK26">
            <v>352</v>
          </cell>
          <cell r="DL26">
            <v>352</v>
          </cell>
          <cell r="DM26">
            <v>320</v>
          </cell>
          <cell r="DN26">
            <v>368</v>
          </cell>
          <cell r="DO26">
            <v>320</v>
          </cell>
          <cell r="DP26">
            <v>352</v>
          </cell>
          <cell r="DQ26">
            <v>336</v>
          </cell>
          <cell r="DR26">
            <v>320</v>
          </cell>
          <cell r="DS26">
            <v>352</v>
          </cell>
          <cell r="DT26">
            <v>320</v>
          </cell>
          <cell r="DU26">
            <v>352</v>
          </cell>
          <cell r="DV26">
            <v>336</v>
          </cell>
          <cell r="DW26">
            <v>352</v>
          </cell>
          <cell r="DX26">
            <v>336</v>
          </cell>
          <cell r="DY26">
            <v>336</v>
          </cell>
          <cell r="DZ26">
            <v>368</v>
          </cell>
          <cell r="EA26">
            <v>304</v>
          </cell>
          <cell r="EB26">
            <v>368</v>
          </cell>
          <cell r="EC26">
            <v>336</v>
          </cell>
          <cell r="ED26">
            <v>320</v>
          </cell>
          <cell r="EE26">
            <v>352</v>
          </cell>
          <cell r="EF26">
            <v>320</v>
          </cell>
          <cell r="EG26">
            <v>336</v>
          </cell>
          <cell r="EH26">
            <v>352</v>
          </cell>
          <cell r="EI26">
            <v>352</v>
          </cell>
          <cell r="EJ26">
            <v>320</v>
          </cell>
          <cell r="EK26">
            <v>352</v>
          </cell>
          <cell r="EL26">
            <v>352</v>
          </cell>
          <cell r="EM26">
            <v>320</v>
          </cell>
          <cell r="EN26">
            <v>368</v>
          </cell>
          <cell r="EO26">
            <v>320</v>
          </cell>
          <cell r="EP26">
            <v>336</v>
          </cell>
          <cell r="EQ26">
            <v>352</v>
          </cell>
          <cell r="ER26">
            <v>320</v>
          </cell>
          <cell r="ES26">
            <v>352</v>
          </cell>
          <cell r="ET26">
            <v>352</v>
          </cell>
          <cell r="EU26">
            <v>320</v>
          </cell>
          <cell r="EV26">
            <v>352</v>
          </cell>
          <cell r="EW26">
            <v>352</v>
          </cell>
          <cell r="EX26">
            <v>336</v>
          </cell>
          <cell r="EY26">
            <v>336</v>
          </cell>
          <cell r="EZ26">
            <v>352</v>
          </cell>
          <cell r="FA26">
            <v>320</v>
          </cell>
          <cell r="FB26">
            <v>352</v>
          </cell>
          <cell r="FC26">
            <v>320</v>
          </cell>
          <cell r="FD26">
            <v>320</v>
          </cell>
          <cell r="FE26">
            <v>368</v>
          </cell>
          <cell r="FF26">
            <v>352</v>
          </cell>
          <cell r="FG26">
            <v>320</v>
          </cell>
          <cell r="FH26">
            <v>352</v>
          </cell>
          <cell r="FI26">
            <v>336</v>
          </cell>
          <cell r="FJ26">
            <v>352</v>
          </cell>
          <cell r="FK26">
            <v>336</v>
          </cell>
          <cell r="FL26">
            <v>336</v>
          </cell>
          <cell r="FM26">
            <v>336</v>
          </cell>
          <cell r="FN26">
            <v>352</v>
          </cell>
          <cell r="FO26">
            <v>320</v>
          </cell>
          <cell r="FP26">
            <v>320</v>
          </cell>
          <cell r="FQ26">
            <v>368</v>
          </cell>
          <cell r="FR26">
            <v>336</v>
          </cell>
          <cell r="FS26">
            <v>336</v>
          </cell>
          <cell r="FT26">
            <v>352</v>
          </cell>
          <cell r="FU26">
            <v>320</v>
          </cell>
          <cell r="FV26">
            <v>368</v>
          </cell>
          <cell r="FW26">
            <v>336</v>
          </cell>
          <cell r="FX26">
            <v>336</v>
          </cell>
          <cell r="FY26">
            <v>336</v>
          </cell>
          <cell r="FZ26">
            <v>336</v>
          </cell>
          <cell r="GA26">
            <v>336</v>
          </cell>
          <cell r="GB26">
            <v>320</v>
          </cell>
          <cell r="GC26">
            <v>368</v>
          </cell>
          <cell r="GD26">
            <v>320</v>
          </cell>
          <cell r="GE26">
            <v>352</v>
          </cell>
          <cell r="GF26">
            <v>352</v>
          </cell>
          <cell r="GG26">
            <v>320</v>
          </cell>
          <cell r="GH26">
            <v>368</v>
          </cell>
          <cell r="GI26">
            <v>320</v>
          </cell>
          <cell r="GJ26">
            <v>352</v>
          </cell>
          <cell r="GK26">
            <v>336</v>
          </cell>
          <cell r="GL26">
            <v>320</v>
          </cell>
          <cell r="GM26">
            <v>352</v>
          </cell>
          <cell r="GN26">
            <v>336</v>
          </cell>
          <cell r="GO26">
            <v>336</v>
          </cell>
          <cell r="GP26">
            <v>352</v>
          </cell>
          <cell r="GQ26">
            <v>352</v>
          </cell>
          <cell r="GR26">
            <v>320</v>
          </cell>
          <cell r="GS26">
            <v>352</v>
          </cell>
          <cell r="GT26">
            <v>352</v>
          </cell>
          <cell r="GU26">
            <v>320</v>
          </cell>
          <cell r="GV26">
            <v>368</v>
          </cell>
          <cell r="GW26">
            <v>320</v>
          </cell>
          <cell r="GX26">
            <v>336</v>
          </cell>
          <cell r="GY26">
            <v>352</v>
          </cell>
          <cell r="GZ26">
            <v>320</v>
          </cell>
          <cell r="HA26">
            <v>336</v>
          </cell>
          <cell r="HB26">
            <v>352</v>
          </cell>
          <cell r="HC26">
            <v>336</v>
          </cell>
          <cell r="HD26">
            <v>336</v>
          </cell>
          <cell r="HE26">
            <v>352</v>
          </cell>
          <cell r="HF26">
            <v>336</v>
          </cell>
          <cell r="HG26">
            <v>336</v>
          </cell>
          <cell r="HH26">
            <v>368</v>
          </cell>
          <cell r="HI26">
            <v>304</v>
          </cell>
          <cell r="HJ26">
            <v>352</v>
          </cell>
          <cell r="HK26">
            <v>336</v>
          </cell>
          <cell r="HL26">
            <v>320</v>
          </cell>
          <cell r="HM26">
            <v>352</v>
          </cell>
          <cell r="HN26">
            <v>352</v>
          </cell>
          <cell r="HO26">
            <v>320</v>
          </cell>
          <cell r="HP26">
            <v>352</v>
          </cell>
          <cell r="HQ26">
            <v>352</v>
          </cell>
          <cell r="HR26">
            <v>336</v>
          </cell>
          <cell r="HS26">
            <v>336</v>
          </cell>
          <cell r="HT26">
            <v>352</v>
          </cell>
          <cell r="HU26">
            <v>320</v>
          </cell>
          <cell r="HV26">
            <v>352</v>
          </cell>
          <cell r="HW26">
            <v>320</v>
          </cell>
          <cell r="HX26">
            <v>320</v>
          </cell>
          <cell r="HY26">
            <v>368</v>
          </cell>
          <cell r="HZ26">
            <v>352</v>
          </cell>
          <cell r="IA26">
            <v>320</v>
          </cell>
          <cell r="IB26">
            <v>352</v>
          </cell>
          <cell r="IC26">
            <v>336</v>
          </cell>
          <cell r="ID26">
            <v>352</v>
          </cell>
          <cell r="IE26">
            <v>336</v>
          </cell>
          <cell r="IF26">
            <v>336</v>
          </cell>
          <cell r="IG26">
            <v>336</v>
          </cell>
          <cell r="IH26">
            <v>352</v>
          </cell>
          <cell r="II26">
            <v>320</v>
          </cell>
          <cell r="IJ26">
            <v>336</v>
          </cell>
          <cell r="IK26">
            <v>368</v>
          </cell>
          <cell r="IL26">
            <v>320</v>
          </cell>
          <cell r="IM26">
            <v>352</v>
          </cell>
          <cell r="IN26">
            <v>352</v>
          </cell>
          <cell r="IO26">
            <v>320</v>
          </cell>
          <cell r="IP26">
            <v>368</v>
          </cell>
          <cell r="IQ26">
            <v>320</v>
          </cell>
          <cell r="IR26">
            <v>352</v>
          </cell>
          <cell r="IS26">
            <v>336</v>
          </cell>
          <cell r="IT26">
            <v>320</v>
          </cell>
        </row>
        <row r="27">
          <cell r="C27">
            <v>392</v>
          </cell>
          <cell r="D27">
            <v>360</v>
          </cell>
          <cell r="E27">
            <v>408</v>
          </cell>
          <cell r="F27">
            <v>368</v>
          </cell>
          <cell r="G27">
            <v>408</v>
          </cell>
          <cell r="H27">
            <v>384</v>
          </cell>
          <cell r="I27">
            <v>392</v>
          </cell>
          <cell r="J27">
            <v>408</v>
          </cell>
          <cell r="K27">
            <v>384</v>
          </cell>
          <cell r="L27">
            <v>376</v>
          </cell>
          <cell r="M27">
            <v>416</v>
          </cell>
          <cell r="N27">
            <v>392</v>
          </cell>
          <cell r="O27">
            <v>408</v>
          </cell>
          <cell r="P27">
            <v>352</v>
          </cell>
          <cell r="Q27">
            <v>392</v>
          </cell>
          <cell r="R27">
            <v>368</v>
          </cell>
          <cell r="S27">
            <v>424</v>
          </cell>
          <cell r="T27">
            <v>368</v>
          </cell>
          <cell r="U27">
            <v>392</v>
          </cell>
          <cell r="V27">
            <v>408</v>
          </cell>
          <cell r="W27">
            <v>384</v>
          </cell>
          <cell r="X27">
            <v>392</v>
          </cell>
          <cell r="Y27">
            <v>400</v>
          </cell>
          <cell r="Z27">
            <v>392</v>
          </cell>
          <cell r="AA27">
            <v>424</v>
          </cell>
          <cell r="AB27">
            <v>352</v>
          </cell>
          <cell r="AC27">
            <v>376</v>
          </cell>
          <cell r="AD27">
            <v>368</v>
          </cell>
          <cell r="AE27">
            <v>424</v>
          </cell>
          <cell r="AF27">
            <v>368</v>
          </cell>
          <cell r="AG27">
            <v>408</v>
          </cell>
          <cell r="AH27">
            <v>392</v>
          </cell>
          <cell r="AI27">
            <v>384</v>
          </cell>
          <cell r="AJ27">
            <v>408</v>
          </cell>
          <cell r="AK27">
            <v>384</v>
          </cell>
          <cell r="AL27">
            <v>392</v>
          </cell>
          <cell r="AM27">
            <v>424</v>
          </cell>
          <cell r="AN27">
            <v>352</v>
          </cell>
          <cell r="AO27">
            <v>376</v>
          </cell>
          <cell r="AP27">
            <v>384</v>
          </cell>
          <cell r="AQ27">
            <v>408</v>
          </cell>
          <cell r="AR27">
            <v>368</v>
          </cell>
          <cell r="AS27">
            <v>424</v>
          </cell>
          <cell r="AT27">
            <v>376</v>
          </cell>
          <cell r="AU27">
            <v>384</v>
          </cell>
          <cell r="AV27">
            <v>408</v>
          </cell>
          <cell r="AW27">
            <v>384</v>
          </cell>
          <cell r="AX27">
            <v>408</v>
          </cell>
          <cell r="AY27">
            <v>408</v>
          </cell>
          <cell r="AZ27">
            <v>360</v>
          </cell>
          <cell r="BA27">
            <v>392</v>
          </cell>
          <cell r="BB27">
            <v>384</v>
          </cell>
          <cell r="BC27">
            <v>392</v>
          </cell>
          <cell r="BD27">
            <v>384</v>
          </cell>
          <cell r="BE27">
            <v>408</v>
          </cell>
          <cell r="BF27">
            <v>376</v>
          </cell>
          <cell r="BG27">
            <v>416</v>
          </cell>
          <cell r="BH27">
            <v>376</v>
          </cell>
          <cell r="BI27">
            <v>384</v>
          </cell>
          <cell r="BJ27">
            <v>424</v>
          </cell>
          <cell r="BK27">
            <v>392</v>
          </cell>
          <cell r="BL27">
            <v>352</v>
          </cell>
          <cell r="BM27">
            <v>408</v>
          </cell>
          <cell r="BN27">
            <v>368</v>
          </cell>
          <cell r="BO27">
            <v>392</v>
          </cell>
          <cell r="BP27">
            <v>400</v>
          </cell>
          <cell r="BQ27">
            <v>392</v>
          </cell>
          <cell r="BR27">
            <v>392</v>
          </cell>
          <cell r="BS27">
            <v>400</v>
          </cell>
          <cell r="BT27">
            <v>376</v>
          </cell>
          <cell r="BU27">
            <v>400</v>
          </cell>
          <cell r="BV27">
            <v>408</v>
          </cell>
          <cell r="BW27">
            <v>392</v>
          </cell>
          <cell r="BX27">
            <v>352</v>
          </cell>
          <cell r="BY27">
            <v>408</v>
          </cell>
          <cell r="BZ27">
            <v>368</v>
          </cell>
          <cell r="CA27">
            <v>408</v>
          </cell>
          <cell r="CB27">
            <v>384</v>
          </cell>
          <cell r="CC27">
            <v>392</v>
          </cell>
          <cell r="CD27">
            <v>408</v>
          </cell>
          <cell r="CE27">
            <v>384</v>
          </cell>
          <cell r="CF27">
            <v>376</v>
          </cell>
          <cell r="CG27">
            <v>416</v>
          </cell>
          <cell r="CH27">
            <v>392</v>
          </cell>
          <cell r="CI27">
            <v>408</v>
          </cell>
          <cell r="CJ27">
            <v>352</v>
          </cell>
          <cell r="CK27">
            <v>392</v>
          </cell>
          <cell r="CL27">
            <v>368</v>
          </cell>
          <cell r="CM27">
            <v>424</v>
          </cell>
          <cell r="CN27">
            <v>368</v>
          </cell>
          <cell r="CO27">
            <v>392</v>
          </cell>
          <cell r="CP27">
            <v>408</v>
          </cell>
          <cell r="CQ27">
            <v>384</v>
          </cell>
          <cell r="CR27">
            <v>392</v>
          </cell>
          <cell r="CS27">
            <v>400</v>
          </cell>
          <cell r="CT27">
            <v>392</v>
          </cell>
          <cell r="CU27">
            <v>424</v>
          </cell>
          <cell r="CV27">
            <v>360</v>
          </cell>
          <cell r="CW27">
            <v>376</v>
          </cell>
          <cell r="CX27">
            <v>384</v>
          </cell>
          <cell r="CY27">
            <v>408</v>
          </cell>
          <cell r="CZ27">
            <v>368</v>
          </cell>
          <cell r="DA27">
            <v>424</v>
          </cell>
          <cell r="DB27">
            <v>376</v>
          </cell>
          <cell r="DC27">
            <v>384</v>
          </cell>
          <cell r="DD27">
            <v>408</v>
          </cell>
          <cell r="DE27">
            <v>384</v>
          </cell>
          <cell r="DF27">
            <v>408</v>
          </cell>
          <cell r="DG27">
            <v>408</v>
          </cell>
          <cell r="DH27">
            <v>352</v>
          </cell>
          <cell r="DI27">
            <v>376</v>
          </cell>
          <cell r="DJ27">
            <v>400</v>
          </cell>
          <cell r="DK27">
            <v>392</v>
          </cell>
          <cell r="DL27">
            <v>368</v>
          </cell>
          <cell r="DM27">
            <v>424</v>
          </cell>
          <cell r="DN27">
            <v>376</v>
          </cell>
          <cell r="DO27">
            <v>400</v>
          </cell>
          <cell r="DP27">
            <v>392</v>
          </cell>
          <cell r="DQ27">
            <v>384</v>
          </cell>
          <cell r="DR27">
            <v>424</v>
          </cell>
          <cell r="DS27">
            <v>392</v>
          </cell>
          <cell r="DT27">
            <v>352</v>
          </cell>
          <cell r="DU27">
            <v>392</v>
          </cell>
          <cell r="DV27">
            <v>384</v>
          </cell>
          <cell r="DW27">
            <v>392</v>
          </cell>
          <cell r="DX27">
            <v>384</v>
          </cell>
          <cell r="DY27">
            <v>408</v>
          </cell>
          <cell r="DZ27">
            <v>376</v>
          </cell>
          <cell r="EA27">
            <v>416</v>
          </cell>
          <cell r="EB27">
            <v>376</v>
          </cell>
          <cell r="EC27">
            <v>384</v>
          </cell>
          <cell r="ED27">
            <v>424</v>
          </cell>
          <cell r="EE27">
            <v>392</v>
          </cell>
          <cell r="EF27">
            <v>352</v>
          </cell>
          <cell r="EG27">
            <v>408</v>
          </cell>
          <cell r="EH27">
            <v>368</v>
          </cell>
          <cell r="EI27">
            <v>392</v>
          </cell>
          <cell r="EJ27">
            <v>400</v>
          </cell>
          <cell r="EK27">
            <v>392</v>
          </cell>
          <cell r="EL27">
            <v>392</v>
          </cell>
          <cell r="EM27">
            <v>400</v>
          </cell>
          <cell r="EN27">
            <v>376</v>
          </cell>
          <cell r="EO27">
            <v>400</v>
          </cell>
          <cell r="EP27">
            <v>408</v>
          </cell>
          <cell r="EQ27">
            <v>392</v>
          </cell>
          <cell r="ER27">
            <v>376</v>
          </cell>
          <cell r="ES27">
            <v>392</v>
          </cell>
          <cell r="ET27">
            <v>368</v>
          </cell>
          <cell r="EU27">
            <v>424</v>
          </cell>
          <cell r="EV27">
            <v>368</v>
          </cell>
          <cell r="EW27">
            <v>392</v>
          </cell>
          <cell r="EX27">
            <v>408</v>
          </cell>
          <cell r="EY27">
            <v>384</v>
          </cell>
          <cell r="EZ27">
            <v>392</v>
          </cell>
          <cell r="FA27">
            <v>400</v>
          </cell>
          <cell r="FB27">
            <v>392</v>
          </cell>
          <cell r="FC27">
            <v>424</v>
          </cell>
          <cell r="FD27">
            <v>352</v>
          </cell>
          <cell r="FE27">
            <v>376</v>
          </cell>
          <cell r="FF27">
            <v>368</v>
          </cell>
          <cell r="FG27">
            <v>424</v>
          </cell>
          <cell r="FH27">
            <v>368</v>
          </cell>
          <cell r="FI27">
            <v>408</v>
          </cell>
          <cell r="FJ27">
            <v>392</v>
          </cell>
          <cell r="FK27">
            <v>384</v>
          </cell>
          <cell r="FL27">
            <v>408</v>
          </cell>
          <cell r="FM27">
            <v>384</v>
          </cell>
          <cell r="FN27">
            <v>392</v>
          </cell>
          <cell r="FO27">
            <v>424</v>
          </cell>
          <cell r="FP27">
            <v>352</v>
          </cell>
          <cell r="FQ27">
            <v>376</v>
          </cell>
          <cell r="FR27">
            <v>384</v>
          </cell>
          <cell r="FS27">
            <v>408</v>
          </cell>
          <cell r="FT27">
            <v>368</v>
          </cell>
          <cell r="FU27">
            <v>424</v>
          </cell>
          <cell r="FV27">
            <v>376</v>
          </cell>
          <cell r="FW27">
            <v>384</v>
          </cell>
          <cell r="FX27">
            <v>408</v>
          </cell>
          <cell r="FY27">
            <v>384</v>
          </cell>
          <cell r="FZ27">
            <v>408</v>
          </cell>
          <cell r="GA27">
            <v>408</v>
          </cell>
          <cell r="GB27">
            <v>352</v>
          </cell>
          <cell r="GC27">
            <v>376</v>
          </cell>
          <cell r="GD27">
            <v>400</v>
          </cell>
          <cell r="GE27">
            <v>392</v>
          </cell>
          <cell r="GF27">
            <v>368</v>
          </cell>
          <cell r="GG27">
            <v>424</v>
          </cell>
          <cell r="GH27">
            <v>376</v>
          </cell>
          <cell r="GI27">
            <v>400</v>
          </cell>
          <cell r="GJ27">
            <v>392</v>
          </cell>
          <cell r="GK27">
            <v>384</v>
          </cell>
          <cell r="GL27">
            <v>424</v>
          </cell>
          <cell r="GM27">
            <v>392</v>
          </cell>
          <cell r="GN27">
            <v>360</v>
          </cell>
          <cell r="GO27">
            <v>408</v>
          </cell>
          <cell r="GP27">
            <v>368</v>
          </cell>
          <cell r="GQ27">
            <v>392</v>
          </cell>
          <cell r="GR27">
            <v>400</v>
          </cell>
          <cell r="GS27">
            <v>392</v>
          </cell>
          <cell r="GT27">
            <v>392</v>
          </cell>
          <cell r="GU27">
            <v>400</v>
          </cell>
          <cell r="GV27">
            <v>376</v>
          </cell>
          <cell r="GW27">
            <v>400</v>
          </cell>
          <cell r="GX27">
            <v>408</v>
          </cell>
          <cell r="GY27">
            <v>392</v>
          </cell>
          <cell r="GZ27">
            <v>352</v>
          </cell>
          <cell r="HA27">
            <v>408</v>
          </cell>
          <cell r="HB27">
            <v>368</v>
          </cell>
          <cell r="HC27">
            <v>408</v>
          </cell>
          <cell r="HD27">
            <v>384</v>
          </cell>
          <cell r="HE27">
            <v>392</v>
          </cell>
          <cell r="HF27">
            <v>408</v>
          </cell>
          <cell r="HG27">
            <v>384</v>
          </cell>
          <cell r="HH27">
            <v>376</v>
          </cell>
          <cell r="HI27">
            <v>416</v>
          </cell>
          <cell r="HJ27">
            <v>392</v>
          </cell>
          <cell r="HK27">
            <v>408</v>
          </cell>
          <cell r="HL27">
            <v>352</v>
          </cell>
          <cell r="HM27">
            <v>392</v>
          </cell>
          <cell r="HN27">
            <v>368</v>
          </cell>
          <cell r="HO27">
            <v>424</v>
          </cell>
          <cell r="HP27">
            <v>368</v>
          </cell>
          <cell r="HQ27">
            <v>392</v>
          </cell>
          <cell r="HR27">
            <v>408</v>
          </cell>
          <cell r="HS27">
            <v>384</v>
          </cell>
          <cell r="HT27">
            <v>392</v>
          </cell>
          <cell r="HU27">
            <v>400</v>
          </cell>
          <cell r="HV27">
            <v>392</v>
          </cell>
          <cell r="HW27">
            <v>424</v>
          </cell>
          <cell r="HX27">
            <v>352</v>
          </cell>
          <cell r="HY27">
            <v>376</v>
          </cell>
          <cell r="HZ27">
            <v>368</v>
          </cell>
          <cell r="IA27">
            <v>424</v>
          </cell>
          <cell r="IB27">
            <v>368</v>
          </cell>
          <cell r="IC27">
            <v>408</v>
          </cell>
          <cell r="ID27">
            <v>392</v>
          </cell>
          <cell r="IE27">
            <v>384</v>
          </cell>
          <cell r="IF27">
            <v>408</v>
          </cell>
          <cell r="IG27">
            <v>384</v>
          </cell>
          <cell r="IH27">
            <v>392</v>
          </cell>
          <cell r="II27">
            <v>424</v>
          </cell>
          <cell r="IJ27">
            <v>360</v>
          </cell>
          <cell r="IK27">
            <v>376</v>
          </cell>
          <cell r="IL27">
            <v>400</v>
          </cell>
          <cell r="IM27">
            <v>392</v>
          </cell>
          <cell r="IN27">
            <v>368</v>
          </cell>
          <cell r="IO27">
            <v>424</v>
          </cell>
          <cell r="IP27">
            <v>376</v>
          </cell>
          <cell r="IQ27">
            <v>400</v>
          </cell>
          <cell r="IR27">
            <v>392</v>
          </cell>
          <cell r="IS27">
            <v>384</v>
          </cell>
          <cell r="IT27">
            <v>424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  <cell r="AA28">
            <v>744</v>
          </cell>
          <cell r="AB28">
            <v>672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G28">
            <v>744</v>
          </cell>
          <cell r="AH28">
            <v>744</v>
          </cell>
          <cell r="AI28">
            <v>720</v>
          </cell>
          <cell r="AJ28">
            <v>744</v>
          </cell>
          <cell r="AK28">
            <v>720</v>
          </cell>
          <cell r="AL28">
            <v>744</v>
          </cell>
          <cell r="AM28">
            <v>744</v>
          </cell>
          <cell r="AN28">
            <v>672</v>
          </cell>
          <cell r="AO28">
            <v>744</v>
          </cell>
          <cell r="AP28">
            <v>720</v>
          </cell>
          <cell r="AQ28">
            <v>744</v>
          </cell>
          <cell r="AR28">
            <v>720</v>
          </cell>
          <cell r="AS28">
            <v>744</v>
          </cell>
          <cell r="AT28">
            <v>744</v>
          </cell>
          <cell r="AU28">
            <v>720</v>
          </cell>
          <cell r="AV28">
            <v>744</v>
          </cell>
          <cell r="AW28">
            <v>720</v>
          </cell>
          <cell r="AX28">
            <v>744</v>
          </cell>
          <cell r="AY28">
            <v>744</v>
          </cell>
          <cell r="AZ28">
            <v>696</v>
          </cell>
          <cell r="BA28">
            <v>744</v>
          </cell>
          <cell r="BB28">
            <v>720</v>
          </cell>
          <cell r="BC28">
            <v>744</v>
          </cell>
          <cell r="BD28">
            <v>720</v>
          </cell>
          <cell r="BE28">
            <v>744</v>
          </cell>
          <cell r="BF28">
            <v>744</v>
          </cell>
          <cell r="BG28">
            <v>720</v>
          </cell>
          <cell r="BH28">
            <v>744</v>
          </cell>
          <cell r="BI28">
            <v>720</v>
          </cell>
          <cell r="BJ28">
            <v>744</v>
          </cell>
          <cell r="BK28">
            <v>744</v>
          </cell>
          <cell r="BL28">
            <v>672</v>
          </cell>
          <cell r="BM28">
            <v>744</v>
          </cell>
          <cell r="BN28">
            <v>720</v>
          </cell>
          <cell r="BO28">
            <v>744</v>
          </cell>
          <cell r="BP28">
            <v>720</v>
          </cell>
          <cell r="BQ28">
            <v>744</v>
          </cell>
          <cell r="BR28">
            <v>744</v>
          </cell>
          <cell r="BS28">
            <v>720</v>
          </cell>
          <cell r="BT28">
            <v>744</v>
          </cell>
          <cell r="BU28">
            <v>720</v>
          </cell>
          <cell r="BV28">
            <v>744</v>
          </cell>
          <cell r="BW28">
            <v>744</v>
          </cell>
          <cell r="BX28">
            <v>672</v>
          </cell>
          <cell r="BY28">
            <v>744</v>
          </cell>
          <cell r="BZ28">
            <v>720</v>
          </cell>
          <cell r="CA28">
            <v>744</v>
          </cell>
          <cell r="CB28">
            <v>720</v>
          </cell>
          <cell r="CC28">
            <v>744</v>
          </cell>
          <cell r="CD28">
            <v>744</v>
          </cell>
          <cell r="CE28">
            <v>720</v>
          </cell>
          <cell r="CF28">
            <v>744</v>
          </cell>
          <cell r="CG28">
            <v>720</v>
          </cell>
          <cell r="CH28">
            <v>744</v>
          </cell>
          <cell r="CI28">
            <v>744</v>
          </cell>
          <cell r="CJ28">
            <v>672</v>
          </cell>
          <cell r="CK28">
            <v>744</v>
          </cell>
          <cell r="CL28">
            <v>720</v>
          </cell>
          <cell r="CM28">
            <v>744</v>
          </cell>
          <cell r="CN28">
            <v>720</v>
          </cell>
          <cell r="CO28">
            <v>744</v>
          </cell>
          <cell r="CP28">
            <v>744</v>
          </cell>
          <cell r="CQ28">
            <v>720</v>
          </cell>
          <cell r="CR28">
            <v>744</v>
          </cell>
          <cell r="CS28">
            <v>720</v>
          </cell>
          <cell r="CT28">
            <v>744</v>
          </cell>
          <cell r="CU28">
            <v>744</v>
          </cell>
          <cell r="CV28">
            <v>696</v>
          </cell>
          <cell r="CW28">
            <v>744</v>
          </cell>
          <cell r="CX28">
            <v>720</v>
          </cell>
          <cell r="CY28">
            <v>744</v>
          </cell>
          <cell r="CZ28">
            <v>720</v>
          </cell>
          <cell r="DA28">
            <v>744</v>
          </cell>
          <cell r="DB28">
            <v>744</v>
          </cell>
          <cell r="DC28">
            <v>720</v>
          </cell>
          <cell r="DD28">
            <v>744</v>
          </cell>
          <cell r="DE28">
            <v>720</v>
          </cell>
          <cell r="DF28">
            <v>744</v>
          </cell>
          <cell r="DG28">
            <v>744</v>
          </cell>
          <cell r="DH28">
            <v>672</v>
          </cell>
          <cell r="DI28">
            <v>744</v>
          </cell>
          <cell r="DJ28">
            <v>720</v>
          </cell>
          <cell r="DK28">
            <v>744</v>
          </cell>
          <cell r="DL28">
            <v>720</v>
          </cell>
          <cell r="DM28">
            <v>744</v>
          </cell>
          <cell r="DN28">
            <v>744</v>
          </cell>
          <cell r="DO28">
            <v>720</v>
          </cell>
          <cell r="DP28">
            <v>744</v>
          </cell>
          <cell r="DQ28">
            <v>720</v>
          </cell>
          <cell r="DR28">
            <v>744</v>
          </cell>
          <cell r="DS28">
            <v>744</v>
          </cell>
          <cell r="DT28">
            <v>672</v>
          </cell>
          <cell r="DU28">
            <v>744</v>
          </cell>
          <cell r="DV28">
            <v>720</v>
          </cell>
          <cell r="DW28">
            <v>744</v>
          </cell>
          <cell r="DX28">
            <v>720</v>
          </cell>
          <cell r="DY28">
            <v>744</v>
          </cell>
          <cell r="DZ28">
            <v>744</v>
          </cell>
          <cell r="EA28">
            <v>720</v>
          </cell>
          <cell r="EB28">
            <v>744</v>
          </cell>
          <cell r="EC28">
            <v>720</v>
          </cell>
          <cell r="ED28">
            <v>744</v>
          </cell>
          <cell r="EE28">
            <v>744</v>
          </cell>
          <cell r="EF28">
            <v>672</v>
          </cell>
          <cell r="EG28">
            <v>744</v>
          </cell>
          <cell r="EH28">
            <v>720</v>
          </cell>
          <cell r="EI28">
            <v>744</v>
          </cell>
          <cell r="EJ28">
            <v>720</v>
          </cell>
          <cell r="EK28">
            <v>744</v>
          </cell>
          <cell r="EL28">
            <v>744</v>
          </cell>
          <cell r="EM28">
            <v>720</v>
          </cell>
          <cell r="EN28">
            <v>744</v>
          </cell>
          <cell r="EO28">
            <v>720</v>
          </cell>
          <cell r="EP28">
            <v>744</v>
          </cell>
          <cell r="EQ28">
            <v>744</v>
          </cell>
          <cell r="ER28">
            <v>696</v>
          </cell>
          <cell r="ES28">
            <v>744</v>
          </cell>
          <cell r="ET28">
            <v>720</v>
          </cell>
          <cell r="EU28">
            <v>744</v>
          </cell>
          <cell r="EV28">
            <v>720</v>
          </cell>
          <cell r="EW28">
            <v>744</v>
          </cell>
          <cell r="EX28">
            <v>744</v>
          </cell>
          <cell r="EY28">
            <v>720</v>
          </cell>
          <cell r="EZ28">
            <v>744</v>
          </cell>
          <cell r="FA28">
            <v>720</v>
          </cell>
          <cell r="FB28">
            <v>744</v>
          </cell>
          <cell r="FC28">
            <v>744</v>
          </cell>
          <cell r="FD28">
            <v>672</v>
          </cell>
          <cell r="FE28">
            <v>744</v>
          </cell>
          <cell r="FF28">
            <v>720</v>
          </cell>
          <cell r="FG28">
            <v>744</v>
          </cell>
          <cell r="FH28">
            <v>720</v>
          </cell>
          <cell r="FI28">
            <v>744</v>
          </cell>
          <cell r="FJ28">
            <v>744</v>
          </cell>
          <cell r="FK28">
            <v>720</v>
          </cell>
          <cell r="FL28">
            <v>744</v>
          </cell>
          <cell r="FM28">
            <v>720</v>
          </cell>
          <cell r="FN28">
            <v>744</v>
          </cell>
          <cell r="FO28">
            <v>744</v>
          </cell>
          <cell r="FP28">
            <v>672</v>
          </cell>
          <cell r="FQ28">
            <v>744</v>
          </cell>
          <cell r="FR28">
            <v>720</v>
          </cell>
          <cell r="FS28">
            <v>744</v>
          </cell>
          <cell r="FT28">
            <v>720</v>
          </cell>
          <cell r="FU28">
            <v>744</v>
          </cell>
          <cell r="FV28">
            <v>744</v>
          </cell>
          <cell r="FW28">
            <v>720</v>
          </cell>
          <cell r="FX28">
            <v>744</v>
          </cell>
          <cell r="FY28">
            <v>720</v>
          </cell>
          <cell r="FZ28">
            <v>744</v>
          </cell>
          <cell r="GA28">
            <v>744</v>
          </cell>
          <cell r="GB28">
            <v>672</v>
          </cell>
          <cell r="GC28">
            <v>744</v>
          </cell>
          <cell r="GD28">
            <v>720</v>
          </cell>
          <cell r="GE28">
            <v>744</v>
          </cell>
          <cell r="GF28">
            <v>720</v>
          </cell>
          <cell r="GG28">
            <v>744</v>
          </cell>
          <cell r="GH28">
            <v>744</v>
          </cell>
          <cell r="GI28">
            <v>720</v>
          </cell>
          <cell r="GJ28">
            <v>744</v>
          </cell>
          <cell r="GK28">
            <v>720</v>
          </cell>
          <cell r="GL28">
            <v>744</v>
          </cell>
          <cell r="GM28">
            <v>744</v>
          </cell>
          <cell r="GN28">
            <v>696</v>
          </cell>
          <cell r="GO28">
            <v>744</v>
          </cell>
          <cell r="GP28">
            <v>720</v>
          </cell>
          <cell r="GQ28">
            <v>744</v>
          </cell>
          <cell r="GR28">
            <v>720</v>
          </cell>
          <cell r="GS28">
            <v>744</v>
          </cell>
          <cell r="GT28">
            <v>744</v>
          </cell>
          <cell r="GU28">
            <v>720</v>
          </cell>
          <cell r="GV28">
            <v>744</v>
          </cell>
          <cell r="GW28">
            <v>720</v>
          </cell>
          <cell r="GX28">
            <v>744</v>
          </cell>
          <cell r="GY28">
            <v>744</v>
          </cell>
          <cell r="GZ28">
            <v>672</v>
          </cell>
          <cell r="HA28">
            <v>744</v>
          </cell>
          <cell r="HB28">
            <v>720</v>
          </cell>
          <cell r="HC28">
            <v>744</v>
          </cell>
          <cell r="HD28">
            <v>720</v>
          </cell>
          <cell r="HE28">
            <v>744</v>
          </cell>
          <cell r="HF28">
            <v>744</v>
          </cell>
          <cell r="HG28">
            <v>720</v>
          </cell>
          <cell r="HH28">
            <v>744</v>
          </cell>
          <cell r="HI28">
            <v>720</v>
          </cell>
          <cell r="HJ28">
            <v>744</v>
          </cell>
          <cell r="HK28">
            <v>744</v>
          </cell>
          <cell r="HL28">
            <v>672</v>
          </cell>
          <cell r="HM28">
            <v>744</v>
          </cell>
          <cell r="HN28">
            <v>720</v>
          </cell>
          <cell r="HO28">
            <v>744</v>
          </cell>
          <cell r="HP28">
            <v>720</v>
          </cell>
          <cell r="HQ28">
            <v>744</v>
          </cell>
          <cell r="HR28">
            <v>744</v>
          </cell>
          <cell r="HS28">
            <v>720</v>
          </cell>
          <cell r="HT28">
            <v>744</v>
          </cell>
          <cell r="HU28">
            <v>720</v>
          </cell>
          <cell r="HV28">
            <v>744</v>
          </cell>
          <cell r="HW28">
            <v>744</v>
          </cell>
          <cell r="HX28">
            <v>672</v>
          </cell>
          <cell r="HY28">
            <v>744</v>
          </cell>
          <cell r="HZ28">
            <v>720</v>
          </cell>
          <cell r="IA28">
            <v>744</v>
          </cell>
          <cell r="IB28">
            <v>720</v>
          </cell>
          <cell r="IC28">
            <v>744</v>
          </cell>
          <cell r="ID28">
            <v>744</v>
          </cell>
          <cell r="IE28">
            <v>720</v>
          </cell>
          <cell r="IF28">
            <v>744</v>
          </cell>
          <cell r="IG28">
            <v>720</v>
          </cell>
          <cell r="IH28">
            <v>744</v>
          </cell>
          <cell r="II28">
            <v>744</v>
          </cell>
          <cell r="IJ28">
            <v>696</v>
          </cell>
          <cell r="IK28">
            <v>744</v>
          </cell>
          <cell r="IL28">
            <v>720</v>
          </cell>
          <cell r="IM28">
            <v>744</v>
          </cell>
          <cell r="IN28">
            <v>720</v>
          </cell>
          <cell r="IO28">
            <v>744</v>
          </cell>
          <cell r="IP28">
            <v>744</v>
          </cell>
          <cell r="IQ28">
            <v>720</v>
          </cell>
          <cell r="IR28">
            <v>744</v>
          </cell>
          <cell r="IS28">
            <v>720</v>
          </cell>
          <cell r="IT28">
            <v>744</v>
          </cell>
        </row>
        <row r="29">
          <cell r="C29">
            <v>392</v>
          </cell>
          <cell r="D29">
            <v>360</v>
          </cell>
          <cell r="E29">
            <v>408</v>
          </cell>
          <cell r="F29">
            <v>367</v>
          </cell>
          <cell r="G29">
            <v>408</v>
          </cell>
          <cell r="H29">
            <v>384</v>
          </cell>
          <cell r="I29">
            <v>392</v>
          </cell>
          <cell r="J29">
            <v>408</v>
          </cell>
          <cell r="K29">
            <v>384</v>
          </cell>
          <cell r="L29">
            <v>377</v>
          </cell>
          <cell r="M29">
            <v>416</v>
          </cell>
          <cell r="N29">
            <v>392</v>
          </cell>
          <cell r="O29">
            <v>408</v>
          </cell>
          <cell r="P29">
            <v>352</v>
          </cell>
          <cell r="Q29">
            <v>392</v>
          </cell>
          <cell r="R29">
            <v>367</v>
          </cell>
          <cell r="S29">
            <v>424</v>
          </cell>
          <cell r="T29">
            <v>368</v>
          </cell>
          <cell r="U29">
            <v>392</v>
          </cell>
          <cell r="V29">
            <v>408</v>
          </cell>
          <cell r="W29">
            <v>384</v>
          </cell>
          <cell r="X29">
            <v>393</v>
          </cell>
          <cell r="Y29">
            <v>400</v>
          </cell>
          <cell r="Z29">
            <v>392</v>
          </cell>
          <cell r="AA29">
            <v>424</v>
          </cell>
          <cell r="AB29">
            <v>352</v>
          </cell>
          <cell r="AC29">
            <v>376</v>
          </cell>
          <cell r="AD29">
            <v>367</v>
          </cell>
          <cell r="AE29">
            <v>424</v>
          </cell>
          <cell r="AF29">
            <v>368</v>
          </cell>
          <cell r="AG29">
            <v>408</v>
          </cell>
          <cell r="AH29">
            <v>392</v>
          </cell>
          <cell r="AI29">
            <v>384</v>
          </cell>
          <cell r="AJ29">
            <v>409</v>
          </cell>
          <cell r="AK29">
            <v>384</v>
          </cell>
          <cell r="AL29">
            <v>392</v>
          </cell>
          <cell r="AM29">
            <v>424</v>
          </cell>
          <cell r="AN29">
            <v>352</v>
          </cell>
          <cell r="AO29">
            <v>376</v>
          </cell>
          <cell r="AP29">
            <v>383</v>
          </cell>
          <cell r="AQ29">
            <v>408</v>
          </cell>
          <cell r="AR29">
            <v>368</v>
          </cell>
          <cell r="AS29">
            <v>424</v>
          </cell>
          <cell r="AT29">
            <v>376</v>
          </cell>
          <cell r="AU29">
            <v>384</v>
          </cell>
          <cell r="AV29">
            <v>409</v>
          </cell>
          <cell r="AW29">
            <v>384</v>
          </cell>
          <cell r="AX29">
            <v>408</v>
          </cell>
          <cell r="AY29">
            <v>408</v>
          </cell>
          <cell r="AZ29">
            <v>360</v>
          </cell>
          <cell r="BA29">
            <v>392</v>
          </cell>
          <cell r="BB29">
            <v>383</v>
          </cell>
          <cell r="BC29">
            <v>392</v>
          </cell>
          <cell r="BD29">
            <v>384</v>
          </cell>
          <cell r="BE29">
            <v>408</v>
          </cell>
          <cell r="BF29">
            <v>376</v>
          </cell>
          <cell r="BG29">
            <v>416</v>
          </cell>
          <cell r="BH29">
            <v>377</v>
          </cell>
          <cell r="BI29">
            <v>384</v>
          </cell>
          <cell r="BJ29">
            <v>424</v>
          </cell>
          <cell r="BK29">
            <v>392</v>
          </cell>
          <cell r="BL29">
            <v>352</v>
          </cell>
          <cell r="BM29">
            <v>408</v>
          </cell>
          <cell r="BN29">
            <v>367</v>
          </cell>
          <cell r="BO29">
            <v>392</v>
          </cell>
          <cell r="BP29">
            <v>400</v>
          </cell>
          <cell r="BQ29">
            <v>392</v>
          </cell>
          <cell r="BR29">
            <v>392</v>
          </cell>
          <cell r="BS29">
            <v>400</v>
          </cell>
          <cell r="BT29">
            <v>377</v>
          </cell>
          <cell r="BU29">
            <v>400</v>
          </cell>
          <cell r="BV29">
            <v>408</v>
          </cell>
          <cell r="BW29">
            <v>392</v>
          </cell>
          <cell r="BX29">
            <v>352</v>
          </cell>
          <cell r="BY29">
            <v>408</v>
          </cell>
          <cell r="BZ29">
            <v>367</v>
          </cell>
          <cell r="CA29">
            <v>408</v>
          </cell>
          <cell r="CB29">
            <v>384</v>
          </cell>
          <cell r="CC29">
            <v>392</v>
          </cell>
          <cell r="CD29">
            <v>408</v>
          </cell>
          <cell r="CE29">
            <v>384</v>
          </cell>
          <cell r="CF29">
            <v>377</v>
          </cell>
          <cell r="CG29">
            <v>416</v>
          </cell>
          <cell r="CH29">
            <v>392</v>
          </cell>
          <cell r="CI29">
            <v>408</v>
          </cell>
          <cell r="CJ29">
            <v>352</v>
          </cell>
          <cell r="CK29">
            <v>392</v>
          </cell>
          <cell r="CL29">
            <v>367</v>
          </cell>
          <cell r="CM29">
            <v>424</v>
          </cell>
          <cell r="CN29">
            <v>368</v>
          </cell>
          <cell r="CO29">
            <v>392</v>
          </cell>
          <cell r="CP29">
            <v>408</v>
          </cell>
          <cell r="CQ29">
            <v>384</v>
          </cell>
          <cell r="CR29">
            <v>393</v>
          </cell>
          <cell r="CS29">
            <v>400</v>
          </cell>
          <cell r="CT29">
            <v>392</v>
          </cell>
          <cell r="CU29">
            <v>424</v>
          </cell>
          <cell r="CV29">
            <v>360</v>
          </cell>
          <cell r="CW29">
            <v>376</v>
          </cell>
          <cell r="CX29">
            <v>383</v>
          </cell>
          <cell r="CY29">
            <v>408</v>
          </cell>
          <cell r="CZ29">
            <v>368</v>
          </cell>
          <cell r="DA29">
            <v>424</v>
          </cell>
          <cell r="DB29">
            <v>376</v>
          </cell>
          <cell r="DC29">
            <v>384</v>
          </cell>
          <cell r="DD29">
            <v>409</v>
          </cell>
          <cell r="DE29">
            <v>384</v>
          </cell>
          <cell r="DF29">
            <v>408</v>
          </cell>
          <cell r="DG29">
            <v>408</v>
          </cell>
          <cell r="DH29">
            <v>352</v>
          </cell>
          <cell r="DI29">
            <v>376</v>
          </cell>
          <cell r="DJ29">
            <v>399</v>
          </cell>
          <cell r="DK29">
            <v>392</v>
          </cell>
          <cell r="DL29">
            <v>368</v>
          </cell>
          <cell r="DM29">
            <v>424</v>
          </cell>
          <cell r="DN29">
            <v>376</v>
          </cell>
          <cell r="DO29">
            <v>400</v>
          </cell>
          <cell r="DP29">
            <v>393</v>
          </cell>
          <cell r="DQ29">
            <v>384</v>
          </cell>
          <cell r="DR29">
            <v>424</v>
          </cell>
          <cell r="DS29">
            <v>392</v>
          </cell>
          <cell r="DT29">
            <v>352</v>
          </cell>
          <cell r="DU29">
            <v>392</v>
          </cell>
          <cell r="DV29">
            <v>383</v>
          </cell>
          <cell r="DW29">
            <v>392</v>
          </cell>
          <cell r="DX29">
            <v>384</v>
          </cell>
          <cell r="DY29">
            <v>408</v>
          </cell>
          <cell r="DZ29">
            <v>376</v>
          </cell>
          <cell r="EA29">
            <v>416</v>
          </cell>
          <cell r="EB29">
            <v>377</v>
          </cell>
          <cell r="EC29">
            <v>384</v>
          </cell>
          <cell r="ED29">
            <v>424</v>
          </cell>
          <cell r="EE29">
            <v>392</v>
          </cell>
          <cell r="EF29">
            <v>352</v>
          </cell>
          <cell r="EG29">
            <v>408</v>
          </cell>
          <cell r="EH29">
            <v>367</v>
          </cell>
          <cell r="EI29">
            <v>392</v>
          </cell>
          <cell r="EJ29">
            <v>400</v>
          </cell>
          <cell r="EK29">
            <v>392</v>
          </cell>
          <cell r="EL29">
            <v>392</v>
          </cell>
          <cell r="EM29">
            <v>400</v>
          </cell>
          <cell r="EN29">
            <v>377</v>
          </cell>
          <cell r="EO29">
            <v>400</v>
          </cell>
          <cell r="EP29">
            <v>408</v>
          </cell>
          <cell r="EQ29">
            <v>392</v>
          </cell>
          <cell r="ER29">
            <v>376</v>
          </cell>
          <cell r="ES29">
            <v>392</v>
          </cell>
          <cell r="ET29">
            <v>367</v>
          </cell>
          <cell r="EU29">
            <v>424</v>
          </cell>
          <cell r="EV29">
            <v>368</v>
          </cell>
          <cell r="EW29">
            <v>392</v>
          </cell>
          <cell r="EX29">
            <v>408</v>
          </cell>
          <cell r="EY29">
            <v>384</v>
          </cell>
          <cell r="EZ29">
            <v>393</v>
          </cell>
          <cell r="FA29">
            <v>400</v>
          </cell>
          <cell r="FB29">
            <v>392</v>
          </cell>
          <cell r="FC29">
            <v>424</v>
          </cell>
          <cell r="FD29">
            <v>352</v>
          </cell>
          <cell r="FE29">
            <v>376</v>
          </cell>
          <cell r="FF29">
            <v>367</v>
          </cell>
          <cell r="FG29">
            <v>424</v>
          </cell>
          <cell r="FH29">
            <v>368</v>
          </cell>
          <cell r="FI29">
            <v>408</v>
          </cell>
          <cell r="FJ29">
            <v>392</v>
          </cell>
          <cell r="FK29">
            <v>384</v>
          </cell>
          <cell r="FL29">
            <v>409</v>
          </cell>
          <cell r="FM29">
            <v>384</v>
          </cell>
          <cell r="FN29">
            <v>392</v>
          </cell>
          <cell r="FO29">
            <v>424</v>
          </cell>
          <cell r="FP29">
            <v>352</v>
          </cell>
          <cell r="FQ29">
            <v>376</v>
          </cell>
          <cell r="FR29">
            <v>383</v>
          </cell>
          <cell r="FS29">
            <v>408</v>
          </cell>
          <cell r="FT29">
            <v>368</v>
          </cell>
          <cell r="FU29">
            <v>424</v>
          </cell>
          <cell r="FV29">
            <v>376</v>
          </cell>
          <cell r="FW29">
            <v>384</v>
          </cell>
          <cell r="FX29">
            <v>409</v>
          </cell>
          <cell r="FY29">
            <v>384</v>
          </cell>
          <cell r="FZ29">
            <v>408</v>
          </cell>
          <cell r="GA29">
            <v>408</v>
          </cell>
          <cell r="GB29">
            <v>352</v>
          </cell>
          <cell r="GC29">
            <v>376</v>
          </cell>
          <cell r="GD29">
            <v>399</v>
          </cell>
          <cell r="GE29">
            <v>392</v>
          </cell>
          <cell r="GF29">
            <v>368</v>
          </cell>
          <cell r="GG29">
            <v>424</v>
          </cell>
          <cell r="GH29">
            <v>376</v>
          </cell>
          <cell r="GI29">
            <v>400</v>
          </cell>
          <cell r="GJ29">
            <v>393</v>
          </cell>
          <cell r="GK29">
            <v>384</v>
          </cell>
          <cell r="GL29">
            <v>424</v>
          </cell>
          <cell r="GM29">
            <v>392</v>
          </cell>
          <cell r="GN29">
            <v>360</v>
          </cell>
          <cell r="GO29">
            <v>408</v>
          </cell>
          <cell r="GP29">
            <v>367</v>
          </cell>
          <cell r="GQ29">
            <v>392</v>
          </cell>
          <cell r="GR29">
            <v>400</v>
          </cell>
          <cell r="GS29">
            <v>392</v>
          </cell>
          <cell r="GT29">
            <v>392</v>
          </cell>
          <cell r="GU29">
            <v>400</v>
          </cell>
          <cell r="GV29">
            <v>377</v>
          </cell>
          <cell r="GW29">
            <v>400</v>
          </cell>
          <cell r="GX29">
            <v>408</v>
          </cell>
          <cell r="GY29">
            <v>392</v>
          </cell>
          <cell r="GZ29">
            <v>352</v>
          </cell>
          <cell r="HA29">
            <v>408</v>
          </cell>
          <cell r="HB29">
            <v>367</v>
          </cell>
          <cell r="HC29">
            <v>408</v>
          </cell>
          <cell r="HD29">
            <v>384</v>
          </cell>
          <cell r="HE29">
            <v>392</v>
          </cell>
          <cell r="HF29">
            <v>408</v>
          </cell>
          <cell r="HG29">
            <v>384</v>
          </cell>
          <cell r="HH29">
            <v>377</v>
          </cell>
          <cell r="HI29">
            <v>416</v>
          </cell>
          <cell r="HJ29">
            <v>392</v>
          </cell>
          <cell r="HK29">
            <v>408</v>
          </cell>
          <cell r="HL29">
            <v>352</v>
          </cell>
          <cell r="HM29">
            <v>392</v>
          </cell>
          <cell r="HN29">
            <v>367</v>
          </cell>
          <cell r="HO29">
            <v>424</v>
          </cell>
          <cell r="HP29">
            <v>368</v>
          </cell>
          <cell r="HQ29">
            <v>392</v>
          </cell>
          <cell r="HR29">
            <v>408</v>
          </cell>
          <cell r="HS29">
            <v>384</v>
          </cell>
          <cell r="HT29">
            <v>393</v>
          </cell>
          <cell r="HU29">
            <v>400</v>
          </cell>
          <cell r="HV29">
            <v>392</v>
          </cell>
          <cell r="HW29">
            <v>424</v>
          </cell>
          <cell r="HX29">
            <v>352</v>
          </cell>
          <cell r="HY29">
            <v>376</v>
          </cell>
          <cell r="HZ29">
            <v>367</v>
          </cell>
          <cell r="IA29">
            <v>424</v>
          </cell>
          <cell r="IB29">
            <v>368</v>
          </cell>
          <cell r="IC29">
            <v>408</v>
          </cell>
          <cell r="ID29">
            <v>392</v>
          </cell>
          <cell r="IE29">
            <v>384</v>
          </cell>
          <cell r="IF29">
            <v>409</v>
          </cell>
          <cell r="IG29">
            <v>384</v>
          </cell>
          <cell r="IH29">
            <v>392</v>
          </cell>
          <cell r="II29">
            <v>424</v>
          </cell>
          <cell r="IJ29">
            <v>360</v>
          </cell>
          <cell r="IK29">
            <v>376</v>
          </cell>
          <cell r="IL29">
            <v>399</v>
          </cell>
          <cell r="IM29">
            <v>392</v>
          </cell>
          <cell r="IN29">
            <v>368</v>
          </cell>
          <cell r="IO29">
            <v>424</v>
          </cell>
          <cell r="IP29">
            <v>376</v>
          </cell>
          <cell r="IQ29">
            <v>400</v>
          </cell>
          <cell r="IR29">
            <v>393</v>
          </cell>
          <cell r="IS29">
            <v>384</v>
          </cell>
          <cell r="IT29">
            <v>424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FY 2020 Disclosures"/>
      <sheetName val="FY 2021 Expense"/>
      <sheetName val="Asset Projection"/>
      <sheetName val="1"/>
      <sheetName val="2"/>
      <sheetName val="3"/>
      <sheetName val="1 PRP"/>
      <sheetName val="PBO RF"/>
      <sheetName val="GL"/>
      <sheetName val="PRP"/>
      <sheetName val="PRPII"/>
      <sheetName val="ProVal"/>
      <sheetName val="1 PRP II"/>
      <sheetName val="2 PRP II"/>
      <sheetName val="2 PRP"/>
      <sheetName val="3 PRP"/>
      <sheetName val="3 PRP II"/>
    </sheetNames>
    <sheetDataSet>
      <sheetData sheetId="0">
        <row r="5">
          <cell r="B5" t="str">
            <v>7/31/2021</v>
          </cell>
        </row>
        <row r="17">
          <cell r="B17">
            <v>58941111</v>
          </cell>
        </row>
      </sheetData>
      <sheetData sheetId="1"/>
      <sheetData sheetId="2">
        <row r="22">
          <cell r="N22">
            <v>1096009450</v>
          </cell>
        </row>
      </sheetData>
      <sheetData sheetId="3">
        <row r="12">
          <cell r="N12">
            <v>0</v>
          </cell>
        </row>
      </sheetData>
      <sheetData sheetId="4">
        <row r="5">
          <cell r="C5">
            <v>4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ontrol Panel"/>
      <sheetName val="Missing Resources"/>
      <sheetName val="Portfolio"/>
      <sheetName val="Res Add Tbl"/>
      <sheetName val="Trans Add Tbl"/>
      <sheetName val="Retirements"/>
      <sheetName val="PAC Annual Data"/>
      <sheetName val="PVRR Table"/>
      <sheetName val="Adj PVRR Table"/>
      <sheetName val="Calculation of Option Value"/>
      <sheetName val="MiscTables"/>
      <sheetName val="Tbl_IRPCases"/>
      <sheetName val="CEM Data"/>
      <sheetName val="Build list for portfolio"/>
      <sheetName val="DSM report"/>
      <sheetName val="Trans Options"/>
      <sheetName val="Trans Add List"/>
      <sheetName val="Trans Build list"/>
      <sheetName val="Pivot"/>
      <sheetName val="Planned BP2011 (V2.0)"/>
      <sheetName val="Planned BP2011 (V1.0)"/>
      <sheetName val="Planned BP2010 (V2.5)"/>
      <sheetName val="Planned BP2010"/>
      <sheetName val="Planned (Custom)"/>
      <sheetName val="Planned (no Lakeside)"/>
      <sheetName val="Planned (with Lakeside)"/>
      <sheetName val="LRCap"/>
      <sheetName val="ZoneLR"/>
      <sheetName val="LR_Pivot (2)"/>
      <sheetName val="LR_Pivot"/>
      <sheetName val="ImportData"/>
      <sheetName val="LR_Data"/>
      <sheetName val="IRP L&amp;R"/>
      <sheetName val="Portfolio LR"/>
      <sheetName val="MEC L&amp;R"/>
      <sheetName val="PVRRExport"/>
      <sheetName val="StudyInfo"/>
      <sheetName val="2008 Plan"/>
    </sheetNames>
    <sheetDataSet>
      <sheetData sheetId="0" refreshError="1"/>
      <sheetData sheetId="1" refreshError="1">
        <row r="3">
          <cell r="F3" t="str">
            <v>CO2 tax, CO2 Cost - Medium, Gas Price - Low, Load Growth - Med. Econ. Growth, PTC - Extension to 2015, DSM - High Achievable, Gateway - Scenario 3</v>
          </cell>
        </row>
        <row r="6">
          <cell r="B6" t="str">
            <v>I11C03_5</v>
          </cell>
        </row>
        <row r="29">
          <cell r="B29">
            <v>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Unit</v>
          </cell>
          <cell r="I1" t="str">
            <v>Type</v>
          </cell>
          <cell r="J1" t="str">
            <v>Zone</v>
          </cell>
          <cell r="K1" t="str">
            <v>OfflineMonth</v>
          </cell>
          <cell r="L1" t="str">
            <v>OfflineYear</v>
          </cell>
          <cell r="M1" t="str">
            <v>DecommYear</v>
          </cell>
          <cell r="N1" t="str">
            <v>Existing/Replacement</v>
          </cell>
        </row>
        <row r="2">
          <cell r="H2" t="str">
            <v>Colstrip3</v>
          </cell>
          <cell r="I2" t="str">
            <v>Coal</v>
          </cell>
          <cell r="J2" t="str">
            <v>Montana</v>
          </cell>
          <cell r="K2">
            <v>1</v>
          </cell>
          <cell r="L2">
            <v>2046</v>
          </cell>
          <cell r="M2">
            <v>2023</v>
          </cell>
          <cell r="N2" t="str">
            <v>Existing</v>
          </cell>
        </row>
        <row r="3">
          <cell r="H3" t="str">
            <v>Colstrip4</v>
          </cell>
          <cell r="I3" t="str">
            <v>Coal</v>
          </cell>
          <cell r="J3" t="str">
            <v>Montana</v>
          </cell>
          <cell r="K3">
            <v>1</v>
          </cell>
          <cell r="L3">
            <v>2046</v>
          </cell>
          <cell r="M3">
            <v>2023</v>
          </cell>
          <cell r="N3" t="str">
            <v>Existing</v>
          </cell>
        </row>
        <row r="4">
          <cell r="H4" t="str">
            <v>JBridger1</v>
          </cell>
          <cell r="I4" t="str">
            <v>Coal</v>
          </cell>
          <cell r="J4" t="str">
            <v>JimBridger</v>
          </cell>
          <cell r="K4">
            <v>12</v>
          </cell>
          <cell r="L4">
            <v>2037</v>
          </cell>
          <cell r="M4">
            <v>2023</v>
          </cell>
          <cell r="N4" t="str">
            <v>Existing</v>
          </cell>
        </row>
        <row r="5">
          <cell r="H5" t="str">
            <v>JBridger2</v>
          </cell>
          <cell r="I5" t="str">
            <v>Coal</v>
          </cell>
          <cell r="J5" t="str">
            <v>JimBridger</v>
          </cell>
          <cell r="K5">
            <v>12</v>
          </cell>
          <cell r="L5">
            <v>2037</v>
          </cell>
          <cell r="M5">
            <v>2023</v>
          </cell>
          <cell r="N5" t="str">
            <v>Existing</v>
          </cell>
        </row>
        <row r="6">
          <cell r="H6" t="str">
            <v>JBridger3</v>
          </cell>
          <cell r="I6" t="str">
            <v>Coal</v>
          </cell>
          <cell r="J6" t="str">
            <v>JimBridger</v>
          </cell>
          <cell r="K6">
            <v>12</v>
          </cell>
          <cell r="L6">
            <v>2037</v>
          </cell>
          <cell r="M6">
            <v>2023</v>
          </cell>
          <cell r="N6" t="str">
            <v>Existing</v>
          </cell>
        </row>
        <row r="7">
          <cell r="H7" t="str">
            <v>JBridger4</v>
          </cell>
          <cell r="I7" t="str">
            <v>Coal</v>
          </cell>
          <cell r="J7" t="str">
            <v>JimBridger</v>
          </cell>
          <cell r="K7">
            <v>12</v>
          </cell>
          <cell r="L7">
            <v>2037</v>
          </cell>
          <cell r="M7">
            <v>2023</v>
          </cell>
          <cell r="N7" t="str">
            <v>Existing</v>
          </cell>
        </row>
        <row r="8">
          <cell r="H8" t="str">
            <v>Carbon1</v>
          </cell>
          <cell r="I8" t="str">
            <v>Coal</v>
          </cell>
          <cell r="J8" t="str">
            <v>UtahSouth</v>
          </cell>
          <cell r="K8">
            <v>12</v>
          </cell>
          <cell r="L8">
            <v>2020</v>
          </cell>
          <cell r="M8">
            <v>2041</v>
          </cell>
          <cell r="N8" t="str">
            <v>Existing</v>
          </cell>
        </row>
        <row r="9">
          <cell r="H9" t="str">
            <v>Carbon2</v>
          </cell>
          <cell r="I9" t="str">
            <v>Coal</v>
          </cell>
          <cell r="J9" t="str">
            <v>UtahSouth</v>
          </cell>
          <cell r="K9">
            <v>12</v>
          </cell>
          <cell r="L9">
            <v>2020</v>
          </cell>
          <cell r="M9">
            <v>2041</v>
          </cell>
          <cell r="N9" t="str">
            <v>Existing</v>
          </cell>
        </row>
        <row r="10">
          <cell r="H10" t="str">
            <v>Cholla</v>
          </cell>
          <cell r="I10" t="str">
            <v>Coal</v>
          </cell>
          <cell r="J10" t="str">
            <v>Cholla</v>
          </cell>
          <cell r="K10">
            <v>1</v>
          </cell>
          <cell r="L10">
            <v>2042</v>
          </cell>
          <cell r="M10">
            <v>2023</v>
          </cell>
          <cell r="N10" t="str">
            <v>Existing</v>
          </cell>
        </row>
        <row r="11">
          <cell r="H11" t="str">
            <v>Craig1</v>
          </cell>
          <cell r="I11" t="str">
            <v>Coal</v>
          </cell>
          <cell r="J11" t="str">
            <v>Colorado</v>
          </cell>
          <cell r="K11">
            <v>12</v>
          </cell>
          <cell r="L11">
            <v>2034</v>
          </cell>
          <cell r="M11">
            <v>2023</v>
          </cell>
          <cell r="N11" t="str">
            <v>Existing</v>
          </cell>
        </row>
        <row r="12">
          <cell r="H12" t="str">
            <v>Craig2</v>
          </cell>
          <cell r="I12" t="str">
            <v>Coal</v>
          </cell>
          <cell r="J12" t="str">
            <v>Colorado</v>
          </cell>
          <cell r="K12">
            <v>12</v>
          </cell>
          <cell r="L12">
            <v>2034</v>
          </cell>
          <cell r="M12">
            <v>2023</v>
          </cell>
          <cell r="N12" t="str">
            <v>Existing</v>
          </cell>
        </row>
        <row r="13">
          <cell r="H13" t="str">
            <v>Hayden1</v>
          </cell>
          <cell r="I13" t="str">
            <v>Coal</v>
          </cell>
          <cell r="J13" t="str">
            <v>Colorado</v>
          </cell>
          <cell r="K13">
            <v>12</v>
          </cell>
          <cell r="L13">
            <v>2030</v>
          </cell>
          <cell r="M13">
            <v>2041</v>
          </cell>
          <cell r="N13" t="str">
            <v>Existing</v>
          </cell>
        </row>
        <row r="14">
          <cell r="H14" t="str">
            <v>Hayden2</v>
          </cell>
          <cell r="I14" t="str">
            <v>Coal</v>
          </cell>
          <cell r="J14" t="str">
            <v>Colorado</v>
          </cell>
          <cell r="K14">
            <v>12</v>
          </cell>
          <cell r="L14">
            <v>2030</v>
          </cell>
          <cell r="M14">
            <v>2023</v>
          </cell>
          <cell r="N14" t="str">
            <v>Existing</v>
          </cell>
        </row>
        <row r="15">
          <cell r="H15" t="str">
            <v>Hunter1</v>
          </cell>
          <cell r="I15" t="str">
            <v>Coal</v>
          </cell>
          <cell r="J15" t="str">
            <v>UtahSouth</v>
          </cell>
          <cell r="K15">
            <v>12</v>
          </cell>
          <cell r="L15">
            <v>2042</v>
          </cell>
          <cell r="M15">
            <v>2023</v>
          </cell>
          <cell r="N15" t="str">
            <v>Existing</v>
          </cell>
        </row>
        <row r="16">
          <cell r="H16" t="str">
            <v>Hunter2</v>
          </cell>
          <cell r="I16" t="str">
            <v>Coal</v>
          </cell>
          <cell r="J16" t="str">
            <v>UtahSouth</v>
          </cell>
          <cell r="K16">
            <v>12</v>
          </cell>
          <cell r="L16">
            <v>2042</v>
          </cell>
          <cell r="M16">
            <v>2023</v>
          </cell>
          <cell r="N16" t="str">
            <v>Existing</v>
          </cell>
        </row>
        <row r="17">
          <cell r="H17" t="str">
            <v>Hunter3</v>
          </cell>
          <cell r="I17" t="str">
            <v>Coal</v>
          </cell>
          <cell r="J17" t="str">
            <v>UtahSouth</v>
          </cell>
          <cell r="K17">
            <v>12</v>
          </cell>
          <cell r="L17">
            <v>2042</v>
          </cell>
          <cell r="M17">
            <v>2023</v>
          </cell>
          <cell r="N17" t="str">
            <v>Existing</v>
          </cell>
        </row>
        <row r="18">
          <cell r="H18" t="str">
            <v>Huntington1</v>
          </cell>
          <cell r="I18" t="str">
            <v>Coal</v>
          </cell>
          <cell r="J18" t="str">
            <v>UtahSouth</v>
          </cell>
          <cell r="K18">
            <v>12</v>
          </cell>
          <cell r="L18">
            <v>2036</v>
          </cell>
          <cell r="M18">
            <v>2023</v>
          </cell>
          <cell r="N18" t="str">
            <v>Existing</v>
          </cell>
        </row>
        <row r="19">
          <cell r="H19" t="str">
            <v>Huntington2</v>
          </cell>
          <cell r="I19" t="str">
            <v>Coal</v>
          </cell>
          <cell r="J19" t="str">
            <v>UtahSouth</v>
          </cell>
          <cell r="K19">
            <v>12</v>
          </cell>
          <cell r="L19">
            <v>2036</v>
          </cell>
          <cell r="M19">
            <v>2023</v>
          </cell>
          <cell r="N19" t="str">
            <v>Existing</v>
          </cell>
        </row>
        <row r="20">
          <cell r="H20" t="str">
            <v>Johnston1</v>
          </cell>
          <cell r="I20" t="str">
            <v>Coal</v>
          </cell>
          <cell r="J20" t="str">
            <v>WyomingNE</v>
          </cell>
          <cell r="K20">
            <v>12</v>
          </cell>
          <cell r="L20">
            <v>2027</v>
          </cell>
          <cell r="M20">
            <v>2023</v>
          </cell>
          <cell r="N20" t="str">
            <v>Existing</v>
          </cell>
        </row>
        <row r="21">
          <cell r="H21" t="str">
            <v>Johnston2</v>
          </cell>
          <cell r="I21" t="str">
            <v>Coal</v>
          </cell>
          <cell r="J21" t="str">
            <v>WyomingNE</v>
          </cell>
          <cell r="K21">
            <v>12</v>
          </cell>
          <cell r="L21">
            <v>2027</v>
          </cell>
          <cell r="M21">
            <v>2023</v>
          </cell>
          <cell r="N21" t="str">
            <v>Existing</v>
          </cell>
        </row>
        <row r="22">
          <cell r="H22" t="str">
            <v>Johnston3</v>
          </cell>
          <cell r="I22" t="str">
            <v>Coal</v>
          </cell>
          <cell r="J22" t="str">
            <v>WyomingNE</v>
          </cell>
          <cell r="K22">
            <v>12</v>
          </cell>
          <cell r="L22">
            <v>2027</v>
          </cell>
          <cell r="M22">
            <v>2023</v>
          </cell>
          <cell r="N22" t="str">
            <v>Existing</v>
          </cell>
        </row>
        <row r="23">
          <cell r="H23" t="str">
            <v>Johnston4</v>
          </cell>
          <cell r="I23" t="str">
            <v>Coal</v>
          </cell>
          <cell r="J23" t="str">
            <v>WyomingNE</v>
          </cell>
          <cell r="K23">
            <v>12</v>
          </cell>
          <cell r="L23">
            <v>2027</v>
          </cell>
          <cell r="M23">
            <v>2023</v>
          </cell>
          <cell r="N23" t="str">
            <v>Existing</v>
          </cell>
        </row>
        <row r="24">
          <cell r="H24" t="str">
            <v>LittleMountain</v>
          </cell>
          <cell r="I24" t="str">
            <v>DG</v>
          </cell>
          <cell r="J24" t="str">
            <v>UtahNorth</v>
          </cell>
          <cell r="K24">
            <v>12</v>
          </cell>
          <cell r="L24">
            <v>2011</v>
          </cell>
          <cell r="M24">
            <v>2041</v>
          </cell>
          <cell r="N24" t="str">
            <v>Existing</v>
          </cell>
        </row>
        <row r="25">
          <cell r="H25" t="str">
            <v>Naughton1</v>
          </cell>
          <cell r="I25" t="str">
            <v>Coal</v>
          </cell>
          <cell r="J25" t="str">
            <v>UtahNorth</v>
          </cell>
          <cell r="K25">
            <v>12</v>
          </cell>
          <cell r="L25">
            <v>2029</v>
          </cell>
          <cell r="M25">
            <v>2023</v>
          </cell>
          <cell r="N25" t="str">
            <v>Existing</v>
          </cell>
        </row>
        <row r="26">
          <cell r="H26" t="str">
            <v>Naughton2</v>
          </cell>
          <cell r="I26" t="str">
            <v>Coal</v>
          </cell>
          <cell r="J26" t="str">
            <v>UtahNorth</v>
          </cell>
          <cell r="K26">
            <v>12</v>
          </cell>
          <cell r="L26">
            <v>2029</v>
          </cell>
          <cell r="M26">
            <v>2023</v>
          </cell>
          <cell r="N26" t="str">
            <v>Existing</v>
          </cell>
        </row>
        <row r="27">
          <cell r="H27" t="str">
            <v>Naughton3</v>
          </cell>
          <cell r="I27" t="str">
            <v>Coal</v>
          </cell>
          <cell r="J27" t="str">
            <v>UtahNorth</v>
          </cell>
          <cell r="K27">
            <v>12</v>
          </cell>
          <cell r="L27">
            <v>2029</v>
          </cell>
          <cell r="M27">
            <v>2023</v>
          </cell>
          <cell r="N27" t="str">
            <v>Existing</v>
          </cell>
        </row>
        <row r="28">
          <cell r="H28" t="str">
            <v>Wyodak1</v>
          </cell>
          <cell r="I28" t="str">
            <v>Coal</v>
          </cell>
          <cell r="J28" t="str">
            <v>WyomingNE</v>
          </cell>
          <cell r="K28">
            <v>12</v>
          </cell>
          <cell r="L28">
            <v>2039</v>
          </cell>
          <cell r="M28">
            <v>2023</v>
          </cell>
          <cell r="N28" t="str">
            <v>Existing</v>
          </cell>
        </row>
        <row r="29">
          <cell r="H29" t="str">
            <v>I_Naughton1_CT</v>
          </cell>
          <cell r="I29" t="str">
            <v>CCCT</v>
          </cell>
          <cell r="J29" t="str">
            <v>UtahNorth</v>
          </cell>
          <cell r="K29">
            <v>1</v>
          </cell>
          <cell r="N29" t="str">
            <v>Replacement</v>
          </cell>
        </row>
        <row r="30">
          <cell r="H30" t="str">
            <v>I_Naughton1_DF</v>
          </cell>
          <cell r="I30" t="str">
            <v>CCCT</v>
          </cell>
          <cell r="J30" t="str">
            <v>UtahNorth</v>
          </cell>
          <cell r="K30">
            <v>1</v>
          </cell>
          <cell r="N30" t="str">
            <v>Replacement</v>
          </cell>
        </row>
        <row r="31">
          <cell r="H31" t="str">
            <v>I_DJohnston3_CT</v>
          </cell>
          <cell r="I31" t="str">
            <v>CCCT</v>
          </cell>
          <cell r="J31" t="str">
            <v>WyomingNE</v>
          </cell>
          <cell r="K31">
            <v>1</v>
          </cell>
          <cell r="N31" t="str">
            <v>Replacement</v>
          </cell>
        </row>
        <row r="32">
          <cell r="H32" t="str">
            <v>I_DJohnston3_DF</v>
          </cell>
          <cell r="I32" t="str">
            <v>CCCT</v>
          </cell>
          <cell r="J32" t="str">
            <v>WyomingNE</v>
          </cell>
          <cell r="K32">
            <v>1</v>
          </cell>
          <cell r="N32" t="str">
            <v>Replacement</v>
          </cell>
        </row>
        <row r="33">
          <cell r="H33" t="str">
            <v>I_Naughton2__CT</v>
          </cell>
          <cell r="I33" t="str">
            <v>CCCT</v>
          </cell>
          <cell r="J33" t="str">
            <v>UtahNorth</v>
          </cell>
          <cell r="K33">
            <v>1</v>
          </cell>
          <cell r="N33" t="str">
            <v>Replacement</v>
          </cell>
        </row>
        <row r="34">
          <cell r="H34" t="str">
            <v>I_Naughton2__DF</v>
          </cell>
          <cell r="I34" t="str">
            <v>CCCT</v>
          </cell>
          <cell r="J34" t="str">
            <v>UtahNorth</v>
          </cell>
          <cell r="K34">
            <v>1</v>
          </cell>
          <cell r="N34" t="str">
            <v>Replacement</v>
          </cell>
        </row>
        <row r="35">
          <cell r="H35" t="str">
            <v>I_Naughton3_CT</v>
          </cell>
          <cell r="I35" t="str">
            <v>CCCT</v>
          </cell>
          <cell r="J35" t="str">
            <v>UtahNorth</v>
          </cell>
          <cell r="K35">
            <v>1</v>
          </cell>
          <cell r="N35" t="str">
            <v>Replacement</v>
          </cell>
        </row>
        <row r="36">
          <cell r="H36" t="str">
            <v>I_Naughton3_DF</v>
          </cell>
          <cell r="I36" t="str">
            <v>CCCT</v>
          </cell>
          <cell r="J36" t="str">
            <v>UtahNorth</v>
          </cell>
          <cell r="K36">
            <v>1</v>
          </cell>
          <cell r="N36" t="str">
            <v>Replacement</v>
          </cell>
        </row>
        <row r="37">
          <cell r="H37" t="str">
            <v>I_DJohnston4_CT</v>
          </cell>
          <cell r="I37" t="str">
            <v>CCCT</v>
          </cell>
          <cell r="J37" t="str">
            <v>WyomingNE</v>
          </cell>
          <cell r="K37">
            <v>1</v>
          </cell>
          <cell r="N37" t="str">
            <v>Replacement</v>
          </cell>
        </row>
        <row r="38">
          <cell r="H38" t="str">
            <v>I_DJohnston4_DF</v>
          </cell>
          <cell r="I38" t="str">
            <v>CCCT</v>
          </cell>
          <cell r="J38" t="str">
            <v>WyomingNE</v>
          </cell>
          <cell r="K38">
            <v>1</v>
          </cell>
          <cell r="N38" t="str">
            <v>Replacement</v>
          </cell>
        </row>
        <row r="39">
          <cell r="H39" t="str">
            <v>I_Huntington2_CT</v>
          </cell>
          <cell r="I39" t="str">
            <v>CCCT</v>
          </cell>
          <cell r="J39" t="str">
            <v>UtahSouth</v>
          </cell>
          <cell r="K39">
            <v>1</v>
          </cell>
          <cell r="N39" t="str">
            <v>Replacement</v>
          </cell>
        </row>
        <row r="40">
          <cell r="H40" t="str">
            <v>I_Huntington2_DF</v>
          </cell>
          <cell r="I40" t="str">
            <v>CCCT</v>
          </cell>
          <cell r="J40" t="str">
            <v>UtahSouth</v>
          </cell>
          <cell r="K40">
            <v>1</v>
          </cell>
          <cell r="N40" t="str">
            <v>Replacement</v>
          </cell>
        </row>
        <row r="41">
          <cell r="H41" t="str">
            <v>I_JBridger1_CT</v>
          </cell>
          <cell r="I41" t="str">
            <v>CCCT</v>
          </cell>
          <cell r="J41" t="str">
            <v>JimBridger</v>
          </cell>
          <cell r="K41">
            <v>1</v>
          </cell>
          <cell r="N41" t="str">
            <v>Replacement</v>
          </cell>
        </row>
        <row r="42">
          <cell r="H42" t="str">
            <v>I_JBridger1_DF</v>
          </cell>
          <cell r="I42" t="str">
            <v>CCCT</v>
          </cell>
          <cell r="J42" t="str">
            <v>JimBridger</v>
          </cell>
          <cell r="K42">
            <v>1</v>
          </cell>
          <cell r="N42" t="str">
            <v>Replacement</v>
          </cell>
        </row>
        <row r="43">
          <cell r="H43" t="str">
            <v>I_JBridger2_CT</v>
          </cell>
          <cell r="I43" t="str">
            <v>CCCT</v>
          </cell>
          <cell r="J43" t="str">
            <v>JimBridger</v>
          </cell>
          <cell r="K43">
            <v>1</v>
          </cell>
          <cell r="N43" t="str">
            <v>Replacement</v>
          </cell>
        </row>
        <row r="44">
          <cell r="H44" t="str">
            <v>I_JBridger2_DF</v>
          </cell>
          <cell r="I44" t="str">
            <v>CCCT</v>
          </cell>
          <cell r="J44" t="str">
            <v>JimBridger</v>
          </cell>
          <cell r="K44">
            <v>1</v>
          </cell>
          <cell r="N44" t="str">
            <v>Replacement</v>
          </cell>
        </row>
        <row r="45">
          <cell r="H45" t="str">
            <v>I_JBridger3_CT</v>
          </cell>
          <cell r="I45" t="str">
            <v>CCCT</v>
          </cell>
          <cell r="J45" t="str">
            <v>JimBridger</v>
          </cell>
          <cell r="K45">
            <v>1</v>
          </cell>
          <cell r="N45" t="str">
            <v>Replacement</v>
          </cell>
        </row>
        <row r="46">
          <cell r="H46" t="str">
            <v>I_JBridger3_DF</v>
          </cell>
          <cell r="I46" t="str">
            <v>CCCT</v>
          </cell>
          <cell r="J46" t="str">
            <v>JimBridger</v>
          </cell>
          <cell r="K46">
            <v>1</v>
          </cell>
          <cell r="N46" t="str">
            <v>Replacement</v>
          </cell>
        </row>
        <row r="47">
          <cell r="H47" t="str">
            <v>I_Huntington1_CT</v>
          </cell>
          <cell r="I47" t="str">
            <v>CCCT</v>
          </cell>
          <cell r="J47" t="str">
            <v>UtahSouth</v>
          </cell>
          <cell r="K47">
            <v>1</v>
          </cell>
          <cell r="N47" t="str">
            <v>Replacement</v>
          </cell>
        </row>
        <row r="48">
          <cell r="H48" t="str">
            <v>I_Huntington1_DF</v>
          </cell>
          <cell r="I48" t="str">
            <v>CCCT</v>
          </cell>
          <cell r="J48" t="str">
            <v>UtahSouth</v>
          </cell>
          <cell r="K48">
            <v>1</v>
          </cell>
          <cell r="N48" t="str">
            <v>Replacement</v>
          </cell>
        </row>
        <row r="49">
          <cell r="H49" t="str">
            <v>I_Hunter1_CT</v>
          </cell>
          <cell r="I49" t="str">
            <v>CCCT</v>
          </cell>
          <cell r="J49" t="str">
            <v>UtahSouth</v>
          </cell>
          <cell r="K49">
            <v>1</v>
          </cell>
          <cell r="N49" t="str">
            <v>Replacement</v>
          </cell>
        </row>
        <row r="50">
          <cell r="H50" t="str">
            <v>I_Hunter1_DF</v>
          </cell>
          <cell r="I50" t="str">
            <v>CCCT</v>
          </cell>
          <cell r="J50" t="str">
            <v>UtahSouth</v>
          </cell>
          <cell r="K50">
            <v>1</v>
          </cell>
          <cell r="N50" t="str">
            <v>Replacement</v>
          </cell>
        </row>
        <row r="51">
          <cell r="H51" t="str">
            <v>I_Wyodak_CT</v>
          </cell>
          <cell r="I51" t="str">
            <v>CCCT</v>
          </cell>
          <cell r="J51" t="str">
            <v>WyomingNE</v>
          </cell>
          <cell r="K51">
            <v>1</v>
          </cell>
          <cell r="N51" t="str">
            <v>Replacement</v>
          </cell>
        </row>
        <row r="52">
          <cell r="H52" t="str">
            <v>I_Wyodak_DF</v>
          </cell>
          <cell r="I52" t="str">
            <v>CCCT</v>
          </cell>
          <cell r="J52" t="str">
            <v>WyomingNE</v>
          </cell>
          <cell r="K52">
            <v>1</v>
          </cell>
          <cell r="N52" t="str">
            <v>Replacement</v>
          </cell>
        </row>
        <row r="53">
          <cell r="H53" t="str">
            <v>I_JBridger4_CT</v>
          </cell>
          <cell r="I53" t="str">
            <v>CCCT</v>
          </cell>
          <cell r="J53" t="str">
            <v>JimBridger</v>
          </cell>
          <cell r="K53">
            <v>1</v>
          </cell>
          <cell r="N53" t="str">
            <v>Replacement</v>
          </cell>
        </row>
        <row r="54">
          <cell r="H54" t="str">
            <v>I_JBridger4_DF</v>
          </cell>
          <cell r="I54" t="str">
            <v>CCCT</v>
          </cell>
          <cell r="J54" t="str">
            <v>JimBridger</v>
          </cell>
          <cell r="K54">
            <v>1</v>
          </cell>
          <cell r="N54" t="str">
            <v>Replacement</v>
          </cell>
        </row>
        <row r="55">
          <cell r="H55" t="str">
            <v>I_Hunter2_CT</v>
          </cell>
          <cell r="I55" t="str">
            <v>CCCT</v>
          </cell>
          <cell r="J55" t="str">
            <v>UtahSouth</v>
          </cell>
          <cell r="K55">
            <v>1</v>
          </cell>
          <cell r="N55" t="str">
            <v>Replacement</v>
          </cell>
        </row>
        <row r="56">
          <cell r="H56" t="str">
            <v>I_Hunter2_DF</v>
          </cell>
          <cell r="I56" t="str">
            <v>CCCT</v>
          </cell>
          <cell r="J56" t="str">
            <v>UtahSouth</v>
          </cell>
          <cell r="K56">
            <v>1</v>
          </cell>
          <cell r="N56" t="str">
            <v>Replacement</v>
          </cell>
        </row>
        <row r="57">
          <cell r="H57" t="str">
            <v>I_Cholla4_CT</v>
          </cell>
          <cell r="I57" t="str">
            <v>CCCT</v>
          </cell>
          <cell r="J57" t="str">
            <v>Cholla</v>
          </cell>
          <cell r="K57">
            <v>1</v>
          </cell>
          <cell r="N57" t="str">
            <v>Replacement</v>
          </cell>
        </row>
        <row r="58">
          <cell r="H58" t="str">
            <v>I_Cholla4_DF</v>
          </cell>
          <cell r="I58" t="str">
            <v>CCCT</v>
          </cell>
          <cell r="J58" t="str">
            <v>Cholla</v>
          </cell>
          <cell r="K58">
            <v>1</v>
          </cell>
          <cell r="N58" t="str">
            <v>Replacement</v>
          </cell>
        </row>
        <row r="59">
          <cell r="H59" t="str">
            <v>I_Hunter3_CT</v>
          </cell>
          <cell r="I59" t="str">
            <v>CCCT</v>
          </cell>
          <cell r="J59" t="str">
            <v>UtahSouth</v>
          </cell>
          <cell r="K59">
            <v>1</v>
          </cell>
          <cell r="N59" t="str">
            <v>Replacement</v>
          </cell>
        </row>
        <row r="60">
          <cell r="H60" t="str">
            <v>I_Hunter3_DF</v>
          </cell>
          <cell r="I60" t="str">
            <v>CCCT</v>
          </cell>
          <cell r="J60" t="str">
            <v>UtahSouth</v>
          </cell>
          <cell r="K60">
            <v>1</v>
          </cell>
          <cell r="N60" t="str">
            <v>Replacement</v>
          </cell>
        </row>
        <row r="61">
          <cell r="H61" t="str">
            <v>I_Naughton1_GR</v>
          </cell>
          <cell r="I61" t="str">
            <v>Gas-RePower</v>
          </cell>
          <cell r="J61" t="str">
            <v>UtahNorth</v>
          </cell>
          <cell r="K61">
            <v>1</v>
          </cell>
          <cell r="N61" t="str">
            <v>Replacement</v>
          </cell>
        </row>
        <row r="62">
          <cell r="H62" t="str">
            <v>I_DJohnston3_GR</v>
          </cell>
          <cell r="I62" t="str">
            <v>Gas-RePower</v>
          </cell>
          <cell r="J62" t="str">
            <v>WyomingNE</v>
          </cell>
          <cell r="K62">
            <v>1</v>
          </cell>
          <cell r="N62" t="str">
            <v>Replacement</v>
          </cell>
        </row>
        <row r="63">
          <cell r="H63" t="str">
            <v>I_Naughton2__GR</v>
          </cell>
          <cell r="I63" t="str">
            <v>Gas-RePower</v>
          </cell>
          <cell r="J63" t="str">
            <v>UtahNorth</v>
          </cell>
          <cell r="K63">
            <v>1</v>
          </cell>
          <cell r="N63" t="str">
            <v>Replacement</v>
          </cell>
        </row>
        <row r="64">
          <cell r="H64" t="str">
            <v>I_Naughton3_GR</v>
          </cell>
          <cell r="I64" t="str">
            <v>Gas-RePower</v>
          </cell>
          <cell r="J64" t="str">
            <v>UtahNorth</v>
          </cell>
          <cell r="K64">
            <v>1</v>
          </cell>
          <cell r="N64" t="str">
            <v>Replacement</v>
          </cell>
        </row>
        <row r="65">
          <cell r="H65" t="str">
            <v>I_DJohnston4_GR</v>
          </cell>
          <cell r="I65" t="str">
            <v>Gas-RePower</v>
          </cell>
          <cell r="J65" t="str">
            <v>WyomingNE</v>
          </cell>
          <cell r="K65">
            <v>1</v>
          </cell>
          <cell r="N65" t="str">
            <v>Replacement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B2" t="str">
            <v>If you added a new Resource CLICK this table and select Refresh</v>
          </cell>
        </row>
        <row r="3">
          <cell r="B3" t="str">
            <v>CEM Resource Name</v>
          </cell>
          <cell r="H3" t="str">
            <v>Zone</v>
          </cell>
          <cell r="I3" t="str">
            <v>Area</v>
          </cell>
          <cell r="L3" t="str">
            <v>Case</v>
          </cell>
          <cell r="Q3" t="str">
            <v>Study Group</v>
          </cell>
          <cell r="S3" t="str">
            <v>Planned Resources</v>
          </cell>
          <cell r="U3" t="str">
            <v>Load Resource Balance Files</v>
          </cell>
        </row>
        <row r="4">
          <cell r="B4" t="str">
            <v>BEBench1_CurCrkF</v>
          </cell>
          <cell r="E4" t="str">
            <v>COB-WM</v>
          </cell>
          <cell r="F4" t="str">
            <v>COB -  West Main</v>
          </cell>
          <cell r="H4" t="str">
            <v>APS_Trans</v>
          </cell>
          <cell r="I4" t="str">
            <v>East</v>
          </cell>
          <cell r="L4" t="str">
            <v>BP11003A</v>
          </cell>
          <cell r="Q4" t="str">
            <v>2008 IRP</v>
          </cell>
          <cell r="S4" t="str">
            <v>Planned (with Lakeside)</v>
          </cell>
          <cell r="U4" t="str">
            <v>April 2010 Loads - 30yr</v>
          </cell>
        </row>
        <row r="5">
          <cell r="B5" t="str">
            <v>BEBench1_CurCrkF_DF</v>
          </cell>
          <cell r="E5" t="str">
            <v>PathCS-WM</v>
          </cell>
          <cell r="F5" t="str">
            <v>Path C - West Main</v>
          </cell>
          <cell r="H5" t="str">
            <v>Aeolus</v>
          </cell>
          <cell r="I5" t="str">
            <v>East</v>
          </cell>
          <cell r="L5" t="str">
            <v>BP11003_20y</v>
          </cell>
          <cell r="Q5" t="str">
            <v>2008 IRP - Sensitivity</v>
          </cell>
          <cell r="S5" t="str">
            <v>Planned (no Lakeside)</v>
          </cell>
          <cell r="U5" t="str">
            <v>July 2010 Loads - 20yr</v>
          </cell>
        </row>
        <row r="6">
          <cell r="B6" t="str">
            <v>BEBench1_CurCrkF_T</v>
          </cell>
          <cell r="E6" t="str">
            <v>UTS-Mead</v>
          </cell>
          <cell r="F6" t="str">
            <v>Utah South - Mead</v>
          </cell>
          <cell r="H6" t="str">
            <v>Apex</v>
          </cell>
          <cell r="I6" t="str">
            <v>East</v>
          </cell>
          <cell r="L6" t="str">
            <v>BP11003_30y</v>
          </cell>
          <cell r="Q6" t="str">
            <v>2008 IRP - Waiting</v>
          </cell>
          <cell r="S6" t="str">
            <v>Planned (custom)</v>
          </cell>
          <cell r="U6" t="str">
            <v>July 2010 Loads - 30yr</v>
          </cell>
        </row>
        <row r="7">
          <cell r="B7" t="str">
            <v>BEBench2_CurCrkG</v>
          </cell>
          <cell r="E7" t="str">
            <v>WM-COB</v>
          </cell>
          <cell r="F7" t="str">
            <v>West Main - COB</v>
          </cell>
          <cell r="H7" t="str">
            <v>Arizona</v>
          </cell>
          <cell r="I7" t="str">
            <v>East</v>
          </cell>
          <cell r="L7" t="str">
            <v>I11EG1</v>
          </cell>
          <cell r="Q7" t="str">
            <v>2008 IRP - Bseries</v>
          </cell>
          <cell r="S7" t="str">
            <v>Planned BP2010</v>
          </cell>
          <cell r="U7" t="str">
            <v>September 2010 Loads - 30yr</v>
          </cell>
        </row>
        <row r="8">
          <cell r="B8" t="str">
            <v>BEBench2_CurCrkG_DF</v>
          </cell>
          <cell r="E8" t="str">
            <v>WW-WMain_A</v>
          </cell>
          <cell r="F8" t="str">
            <v>Walla Walla - West Main A</v>
          </cell>
          <cell r="H8" t="str">
            <v>Borah</v>
          </cell>
          <cell r="I8" t="str">
            <v>West</v>
          </cell>
          <cell r="L8" t="str">
            <v>I11EG2</v>
          </cell>
          <cell r="Q8" t="str">
            <v>2008  Misc</v>
          </cell>
          <cell r="S8" t="str">
            <v>Planned BP2010 (V2.5)</v>
          </cell>
          <cell r="U8" t="str">
            <v>September 2010 Loads - New Topology</v>
          </cell>
        </row>
        <row r="9">
          <cell r="B9" t="str">
            <v>BEBench2_CurCrkG_T</v>
          </cell>
          <cell r="E9" t="str">
            <v>WW-WMain_B</v>
          </cell>
          <cell r="F9" t="str">
            <v>Walla Walla - West Main B</v>
          </cell>
          <cell r="H9" t="str">
            <v>BPA_TA</v>
          </cell>
          <cell r="I9" t="str">
            <v>West</v>
          </cell>
          <cell r="L9" t="str">
            <v>I11EG3</v>
          </cell>
          <cell r="Q9" t="str">
            <v>2008 RFP</v>
          </cell>
          <cell r="S9" t="str">
            <v>Planned BP2011 (V1.0)</v>
          </cell>
          <cell r="U9" t="str">
            <v>December 2010 High Loads - New Topology</v>
          </cell>
        </row>
        <row r="10">
          <cell r="B10" t="str">
            <v>BW3_Ferndale</v>
          </cell>
          <cell r="H10" t="str">
            <v>Brady</v>
          </cell>
          <cell r="I10" t="str">
            <v>East</v>
          </cell>
          <cell r="L10" t="str">
            <v>I11EG4</v>
          </cell>
          <cell r="Q10" t="str">
            <v>2010 Business Plan</v>
          </cell>
          <cell r="S10" t="str">
            <v>Planned BP2011 (V2.0)</v>
          </cell>
          <cell r="U10" t="str">
            <v>December 2010 Low Loads - New Topology</v>
          </cell>
        </row>
        <row r="11">
          <cell r="B11" t="str">
            <v>BW3_Ferndale_DF</v>
          </cell>
          <cell r="H11" t="str">
            <v>BridgerEast</v>
          </cell>
          <cell r="I11" t="str">
            <v>East</v>
          </cell>
          <cell r="L11" t="str">
            <v>I11EG4_GEO</v>
          </cell>
          <cell r="Q11" t="str">
            <v>2011 Business Plan</v>
          </cell>
        </row>
        <row r="12">
          <cell r="B12" t="str">
            <v>BW3_Ferndale_T</v>
          </cell>
          <cell r="H12" t="str">
            <v>Chehalis</v>
          </cell>
          <cell r="I12" t="str">
            <v>West</v>
          </cell>
          <cell r="L12" t="str">
            <v>I11EG4_20RPS</v>
          </cell>
          <cell r="Q12" t="str">
            <v>2011 IRP</v>
          </cell>
        </row>
        <row r="13">
          <cell r="B13" t="str">
            <v>D1CAWM_IRR_DLC11</v>
          </cell>
          <cell r="H13" t="str">
            <v>Cholla</v>
          </cell>
          <cell r="I13" t="str">
            <v>East</v>
          </cell>
          <cell r="L13" t="str">
            <v>I11EG1_TR</v>
          </cell>
        </row>
        <row r="14">
          <cell r="B14" t="str">
            <v>D1IDGO_IRR_DLC14</v>
          </cell>
          <cell r="H14" t="str">
            <v>COB</v>
          </cell>
          <cell r="I14" t="str">
            <v>West</v>
          </cell>
          <cell r="L14" t="str">
            <v>I11EG2_TR</v>
          </cell>
        </row>
        <row r="15">
          <cell r="B15" t="str">
            <v>D1IDGO_IRR_DLC21</v>
          </cell>
          <cell r="H15" t="str">
            <v>Colorado</v>
          </cell>
          <cell r="I15" t="str">
            <v>East</v>
          </cell>
          <cell r="L15" t="str">
            <v>I11EG3_TR</v>
          </cell>
        </row>
        <row r="16">
          <cell r="B16" t="str">
            <v>D1IDGO_IRR_DLC26</v>
          </cell>
          <cell r="H16" t="str">
            <v>FourCorners</v>
          </cell>
          <cell r="I16" t="str">
            <v>East</v>
          </cell>
          <cell r="L16" t="str">
            <v>I11EG4_TR</v>
          </cell>
        </row>
        <row r="17">
          <cell r="B17" t="str">
            <v>D1IDUT_IRR_DLC14</v>
          </cell>
          <cell r="H17" t="str">
            <v>Goshen</v>
          </cell>
          <cell r="I17" t="str">
            <v>East</v>
          </cell>
          <cell r="L17" t="str">
            <v>I11EG5_TR</v>
          </cell>
        </row>
        <row r="18">
          <cell r="B18" t="str">
            <v>D1IDUT_IRR_DLC21</v>
          </cell>
          <cell r="H18" t="str">
            <v>Wind_Only_WY</v>
          </cell>
          <cell r="I18" t="str">
            <v>East</v>
          </cell>
          <cell r="L18" t="str">
            <v>I11EG6_TR</v>
          </cell>
        </row>
        <row r="19">
          <cell r="B19" t="str">
            <v>D1IDUT_IRR_DLC26</v>
          </cell>
          <cell r="H19" t="str">
            <v>Wind_Only_UT</v>
          </cell>
          <cell r="I19" t="str">
            <v>East</v>
          </cell>
          <cell r="L19" t="str">
            <v>I11EG7_TR</v>
          </cell>
        </row>
        <row r="20">
          <cell r="B20" t="str">
            <v>D1ORWM_Curtail11</v>
          </cell>
          <cell r="H20" t="str">
            <v>Wind_Only_West</v>
          </cell>
          <cell r="I20" t="str">
            <v>West</v>
          </cell>
          <cell r="L20" t="str">
            <v>I11EG8_TR</v>
          </cell>
        </row>
        <row r="21">
          <cell r="B21" t="str">
            <v>D1ORWM_DLC-RES11</v>
          </cell>
          <cell r="H21" t="str">
            <v>Hermiston</v>
          </cell>
          <cell r="I21" t="str">
            <v>West</v>
          </cell>
          <cell r="L21" t="str">
            <v>I11EG9_TR</v>
          </cell>
        </row>
        <row r="22">
          <cell r="B22" t="str">
            <v>D1ORWM_DLC-WH11</v>
          </cell>
          <cell r="E22" t="str">
            <v>2012 RFP Lake Side</v>
          </cell>
          <cell r="F22" t="str">
            <v>Gas</v>
          </cell>
          <cell r="H22" t="str">
            <v>JimBridger</v>
          </cell>
          <cell r="I22" t="str">
            <v>West</v>
          </cell>
          <cell r="L22" t="str">
            <v>I11EG10_TR</v>
          </cell>
        </row>
        <row r="23">
          <cell r="B23" t="str">
            <v>D1ORWM_IRR_DLC11</v>
          </cell>
          <cell r="E23" t="str">
            <v>Battery Storage</v>
          </cell>
          <cell r="F23" t="str">
            <v>Other</v>
          </cell>
          <cell r="H23" t="str">
            <v>Mead</v>
          </cell>
          <cell r="I23" t="str">
            <v>East</v>
          </cell>
          <cell r="L23" t="str">
            <v>I11EG11_TR</v>
          </cell>
        </row>
        <row r="24">
          <cell r="B24" t="str">
            <v>D1ORWW_DLC-RES11</v>
          </cell>
          <cell r="E24" t="str">
            <v>Utility Biomass</v>
          </cell>
          <cell r="F24" t="str">
            <v>Other</v>
          </cell>
          <cell r="H24" t="str">
            <v>MidColumbia</v>
          </cell>
          <cell r="I24" t="str">
            <v>West</v>
          </cell>
          <cell r="L24" t="str">
            <v>I11EG12_TR</v>
          </cell>
          <cell r="U24" t="str">
            <v>Existing Coal Plants</v>
          </cell>
        </row>
        <row r="25">
          <cell r="B25" t="str">
            <v>D1ORWW_IRR_DLC11</v>
          </cell>
          <cell r="E25" t="str">
            <v>Geothermal, Blundell 3</v>
          </cell>
          <cell r="F25" t="str">
            <v>Geothermal</v>
          </cell>
          <cell r="H25" t="str">
            <v>Mona</v>
          </cell>
          <cell r="I25" t="str">
            <v>East</v>
          </cell>
          <cell r="L25" t="str">
            <v>I11EG5</v>
          </cell>
          <cell r="U25" t="str">
            <v>JBridger1</v>
          </cell>
        </row>
        <row r="26">
          <cell r="B26" t="str">
            <v>D1UTUT_Curtail11</v>
          </cell>
          <cell r="E26" t="str">
            <v>CAES</v>
          </cell>
          <cell r="F26" t="str">
            <v>Other</v>
          </cell>
          <cell r="H26" t="str">
            <v>Montana</v>
          </cell>
          <cell r="I26" t="str">
            <v>West</v>
          </cell>
          <cell r="L26" t="str">
            <v>I11EG6</v>
          </cell>
          <cell r="U26" t="str">
            <v>JBridger2</v>
          </cell>
        </row>
        <row r="27">
          <cell r="B27" t="str">
            <v>D1UTUT_Curtail14</v>
          </cell>
          <cell r="E27" t="str">
            <v>CCCT F 1x1</v>
          </cell>
          <cell r="F27" t="str">
            <v>Gas</v>
          </cell>
          <cell r="H27" t="str">
            <v>PaloVerde</v>
          </cell>
          <cell r="I27" t="str">
            <v>East</v>
          </cell>
          <cell r="L27" t="str">
            <v>I11EG7</v>
          </cell>
          <cell r="U27" t="str">
            <v>JBridger3</v>
          </cell>
        </row>
        <row r="28">
          <cell r="B28" t="str">
            <v>D1UTUT_Curtail16</v>
          </cell>
          <cell r="E28" t="str">
            <v>CCCT F 2x1</v>
          </cell>
          <cell r="F28" t="str">
            <v>Gas</v>
          </cell>
          <cell r="H28" t="str">
            <v>PathCNorth</v>
          </cell>
          <cell r="I28" t="str">
            <v>East</v>
          </cell>
          <cell r="L28" t="str">
            <v>I11EG8</v>
          </cell>
          <cell r="U28" t="str">
            <v>JBridger4</v>
          </cell>
        </row>
        <row r="29">
          <cell r="B29" t="str">
            <v>D1UTUT_Curtail21</v>
          </cell>
          <cell r="E29" t="str">
            <v>CCCT G 1x1</v>
          </cell>
          <cell r="F29" t="str">
            <v>Gas</v>
          </cell>
          <cell r="H29" t="str">
            <v>PathCSouth</v>
          </cell>
          <cell r="I29" t="str">
            <v>East</v>
          </cell>
          <cell r="L29" t="str">
            <v>I11EG9</v>
          </cell>
          <cell r="U29" t="str">
            <v>Colstrip3</v>
          </cell>
        </row>
        <row r="30">
          <cell r="B30" t="str">
            <v>D1UTUT_Curtail26</v>
          </cell>
          <cell r="E30" t="str">
            <v>CCCT G 2x1</v>
          </cell>
          <cell r="F30" t="str">
            <v>Gas</v>
          </cell>
          <cell r="H30" t="str">
            <v>UtahNorth</v>
          </cell>
          <cell r="I30" t="str">
            <v>East</v>
          </cell>
          <cell r="L30" t="str">
            <v>I11EG10</v>
          </cell>
          <cell r="U30" t="str">
            <v>Colstrip4</v>
          </cell>
        </row>
        <row r="31">
          <cell r="B31" t="str">
            <v>D1UTUT_Curtail30</v>
          </cell>
          <cell r="E31" t="str">
            <v>CCCT H 2x1</v>
          </cell>
          <cell r="F31" t="str">
            <v>Gas</v>
          </cell>
          <cell r="H31" t="str">
            <v>UtahSouth</v>
          </cell>
          <cell r="I31" t="str">
            <v>East</v>
          </cell>
          <cell r="L31" t="str">
            <v>I11EG11</v>
          </cell>
          <cell r="U31" t="str">
            <v>Craig1</v>
          </cell>
        </row>
        <row r="32">
          <cell r="B32" t="str">
            <v>D1UTUT_DLC-RES11</v>
          </cell>
          <cell r="E32" t="str">
            <v>CCS Bridger1</v>
          </cell>
          <cell r="F32" t="str">
            <v>CCS</v>
          </cell>
          <cell r="H32" t="str">
            <v>WallaWalla</v>
          </cell>
          <cell r="I32" t="str">
            <v>West</v>
          </cell>
          <cell r="L32" t="str">
            <v>I11EG12</v>
          </cell>
          <cell r="U32" t="str">
            <v>Craig2</v>
          </cell>
        </row>
        <row r="33">
          <cell r="B33" t="str">
            <v>D1UTUT_DLC-RES16</v>
          </cell>
          <cell r="E33" t="str">
            <v>CCS Bridger2</v>
          </cell>
          <cell r="F33" t="str">
            <v>CCS</v>
          </cell>
          <cell r="H33" t="str">
            <v>WestMain</v>
          </cell>
          <cell r="I33" t="str">
            <v>West</v>
          </cell>
          <cell r="L33" t="str">
            <v>I11EG13</v>
          </cell>
          <cell r="U33" t="str">
            <v>Hayden1</v>
          </cell>
        </row>
        <row r="34">
          <cell r="B34" t="str">
            <v>D1UTUT_DLC-RES21</v>
          </cell>
          <cell r="E34" t="str">
            <v>CCS Hunter3</v>
          </cell>
          <cell r="F34" t="str">
            <v>CCS</v>
          </cell>
          <cell r="H34" t="str">
            <v>PortlandNC</v>
          </cell>
          <cell r="I34" t="str">
            <v>West</v>
          </cell>
          <cell r="L34" t="str">
            <v>I11EG14</v>
          </cell>
          <cell r="U34" t="str">
            <v>Hayden2</v>
          </cell>
        </row>
        <row r="35">
          <cell r="B35" t="str">
            <v>D1UTUT_DLC-RES26</v>
          </cell>
          <cell r="E35" t="str">
            <v>CHP - Reciprocating Engine</v>
          </cell>
          <cell r="F35" t="str">
            <v>CHP</v>
          </cell>
          <cell r="H35" t="str">
            <v>WillamValCC</v>
          </cell>
          <cell r="I35" t="str">
            <v>West</v>
          </cell>
          <cell r="L35" t="str">
            <v>I11EG15</v>
          </cell>
          <cell r="U35" t="str">
            <v>Hunter1</v>
          </cell>
        </row>
        <row r="36">
          <cell r="B36" t="str">
            <v>D1UTUT_DLC-RES30</v>
          </cell>
          <cell r="E36" t="str">
            <v>CHP - Biomass</v>
          </cell>
          <cell r="F36" t="str">
            <v>CHP</v>
          </cell>
          <cell r="H36" t="str">
            <v>SOregonCal</v>
          </cell>
          <cell r="I36" t="str">
            <v>West</v>
          </cell>
          <cell r="L36" t="str">
            <v>I11EG16</v>
          </cell>
          <cell r="U36" t="str">
            <v>Hunter2</v>
          </cell>
        </row>
        <row r="37">
          <cell r="B37" t="str">
            <v>D1UTUT_Sch-TES11</v>
          </cell>
          <cell r="E37" t="str">
            <v>CHP - Other</v>
          </cell>
          <cell r="F37" t="str">
            <v>CHP</v>
          </cell>
          <cell r="H37" t="str">
            <v>Bethel</v>
          </cell>
          <cell r="I37" t="str">
            <v>West</v>
          </cell>
          <cell r="L37" t="str">
            <v>I11C01</v>
          </cell>
          <cell r="U37" t="str">
            <v>Hunter3</v>
          </cell>
        </row>
        <row r="38">
          <cell r="B38" t="str">
            <v>D1UTUT_Sch-TES21</v>
          </cell>
          <cell r="E38" t="str">
            <v>CHP - Kern River</v>
          </cell>
          <cell r="F38" t="str">
            <v>CHP</v>
          </cell>
          <cell r="H38" t="str">
            <v>WyomingAE</v>
          </cell>
          <cell r="I38" t="str">
            <v>East</v>
          </cell>
          <cell r="L38" t="str">
            <v>I11C02</v>
          </cell>
          <cell r="U38" t="str">
            <v>Huntington1</v>
          </cell>
        </row>
        <row r="39">
          <cell r="B39" t="str">
            <v>D1UTUT_Sch-TES30</v>
          </cell>
          <cell r="E39" t="str">
            <v>Thermal Plant Turbine Upgrades</v>
          </cell>
          <cell r="F39" t="str">
            <v>Coal</v>
          </cell>
          <cell r="H39" t="str">
            <v>WyomingSW</v>
          </cell>
          <cell r="I39" t="str">
            <v>East</v>
          </cell>
          <cell r="L39" t="str">
            <v>I11C03</v>
          </cell>
          <cell r="U39" t="str">
            <v>Huntington2</v>
          </cell>
        </row>
        <row r="40">
          <cell r="B40" t="str">
            <v>D1WAWW_DLC-RES11</v>
          </cell>
          <cell r="E40" t="str">
            <v>Utility Cogeneration</v>
          </cell>
          <cell r="F40" t="str">
            <v>Gas</v>
          </cell>
          <cell r="H40" t="str">
            <v>WyomingNE</v>
          </cell>
          <cell r="I40" t="str">
            <v>East</v>
          </cell>
          <cell r="L40" t="str">
            <v>I11C03_2</v>
          </cell>
          <cell r="U40" t="str">
            <v>Carbon1</v>
          </cell>
        </row>
        <row r="41">
          <cell r="B41" t="str">
            <v>D1WAWW_IRR_DLC11</v>
          </cell>
          <cell r="E41" t="str">
            <v>Distributed Standby Generation</v>
          </cell>
          <cell r="F41" t="str">
            <v>DSG</v>
          </cell>
          <cell r="H41" t="str">
            <v>Yakima</v>
          </cell>
          <cell r="I41" t="str">
            <v>West</v>
          </cell>
          <cell r="L41" t="str">
            <v>I11C03_3</v>
          </cell>
          <cell r="U41" t="str">
            <v>Carbon2</v>
          </cell>
        </row>
        <row r="42">
          <cell r="B42" t="str">
            <v>D1WAYA_DLC-RES11</v>
          </cell>
          <cell r="E42" t="str">
            <v>DSM, Class 3, GO-CPP-CI</v>
          </cell>
          <cell r="F42" t="str">
            <v>DSM, Class 1</v>
          </cell>
          <cell r="L42" t="str">
            <v>I11C03_4</v>
          </cell>
          <cell r="U42" t="str">
            <v>Cholla</v>
          </cell>
        </row>
        <row r="43">
          <cell r="B43" t="str">
            <v>D1WAYA_IRR_DLC11</v>
          </cell>
          <cell r="E43" t="str">
            <v>DSM, Class 3, GO-CPP-RES</v>
          </cell>
          <cell r="F43" t="str">
            <v>DSM, Class 1</v>
          </cell>
          <cell r="L43" t="str">
            <v>I11C03_5</v>
          </cell>
          <cell r="U43" t="str">
            <v>Johnston1</v>
          </cell>
        </row>
        <row r="44">
          <cell r="B44" t="str">
            <v>D1WYWY_Curtail11</v>
          </cell>
          <cell r="E44" t="str">
            <v>DSM, Class 1, GO-Curtail</v>
          </cell>
          <cell r="F44" t="str">
            <v>DSM, Class 1</v>
          </cell>
          <cell r="L44" t="str">
            <v>I11C04</v>
          </cell>
          <cell r="U44" t="str">
            <v>Johnston2</v>
          </cell>
        </row>
        <row r="45">
          <cell r="B45" t="str">
            <v>D1WYWY_Curtail16</v>
          </cell>
          <cell r="E45" t="str">
            <v>DSM, Class 3, GO-DemandB</v>
          </cell>
          <cell r="F45" t="str">
            <v>DSM, Class 1</v>
          </cell>
          <cell r="L45" t="str">
            <v>I11C05</v>
          </cell>
          <cell r="U45" t="str">
            <v>Johnston3</v>
          </cell>
        </row>
        <row r="46">
          <cell r="B46" t="str">
            <v>D1WYWY_Curtail26</v>
          </cell>
          <cell r="E46" t="str">
            <v>DSM, Class 1, GO-DLC-Com</v>
          </cell>
          <cell r="F46" t="str">
            <v>DSM, Class 1</v>
          </cell>
          <cell r="H46" t="str">
            <v>CCS Upgrades</v>
          </cell>
          <cell r="L46" t="str">
            <v>I11C06</v>
          </cell>
          <cell r="U46" t="str">
            <v>Johnston4</v>
          </cell>
        </row>
        <row r="47">
          <cell r="B47" t="str">
            <v>D1WYWY_Curtail30</v>
          </cell>
          <cell r="E47" t="str">
            <v>DSM, Class 1, GO-DLC-RES</v>
          </cell>
          <cell r="F47" t="str">
            <v>DSM, Class 1</v>
          </cell>
          <cell r="H47" t="str">
            <v>I_CCS_Bridger1</v>
          </cell>
          <cell r="L47" t="str">
            <v>I11C06a</v>
          </cell>
          <cell r="U47" t="str">
            <v>LittleMountain</v>
          </cell>
        </row>
        <row r="48">
          <cell r="B48" t="str">
            <v>I_Blundell_Exp</v>
          </cell>
          <cell r="E48" t="str">
            <v>DSM, Class 1, GO-DLC-WH</v>
          </cell>
          <cell r="F48" t="str">
            <v>DSM, Class 1</v>
          </cell>
          <cell r="H48" t="str">
            <v>I_CCS_Bridger2</v>
          </cell>
          <cell r="L48" t="str">
            <v>I11C07</v>
          </cell>
          <cell r="U48" t="str">
            <v>Naughton1</v>
          </cell>
        </row>
        <row r="49">
          <cell r="B49" t="str">
            <v>I_Blundell_Exp_N</v>
          </cell>
          <cell r="E49" t="str">
            <v>DSM, Class 1, GO-Irrigate</v>
          </cell>
          <cell r="F49" t="str">
            <v>DSM, Class 1</v>
          </cell>
          <cell r="H49" t="str">
            <v>I_CCS_Hunter3</v>
          </cell>
          <cell r="L49" t="str">
            <v>I11C07_MKTEM</v>
          </cell>
          <cell r="U49" t="str">
            <v>Naughton2</v>
          </cell>
        </row>
        <row r="50">
          <cell r="B50" t="str">
            <v>I_Blundell_Exp2</v>
          </cell>
          <cell r="E50" t="str">
            <v>DSM, Class 3, GO-RTP-CI</v>
          </cell>
          <cell r="F50" t="str">
            <v>DSM, Class 1</v>
          </cell>
          <cell r="L50" t="str">
            <v>I11C07_APEX</v>
          </cell>
          <cell r="U50" t="str">
            <v>Naughton3</v>
          </cell>
        </row>
        <row r="51">
          <cell r="B51" t="str">
            <v>I_Carbon1_GR</v>
          </cell>
          <cell r="E51" t="str">
            <v>DSM, Class 1, GO-Sch-TES</v>
          </cell>
          <cell r="F51" t="str">
            <v>DSM, Class 1</v>
          </cell>
          <cell r="L51" t="str">
            <v>I11C07_Monsanto</v>
          </cell>
          <cell r="U51" t="str">
            <v>Wyodak1</v>
          </cell>
        </row>
        <row r="52">
          <cell r="B52" t="str">
            <v>I_Carbon2_GR</v>
          </cell>
          <cell r="E52" t="str">
            <v>DSM, Class 3, GO-TOU-RES</v>
          </cell>
          <cell r="F52" t="str">
            <v>DSM, Class 1</v>
          </cell>
          <cell r="L52" t="str">
            <v>I11C07_MonsantoB</v>
          </cell>
        </row>
        <row r="53">
          <cell r="B53" t="str">
            <v>I_CCS_Bridger1</v>
          </cell>
          <cell r="E53" t="str">
            <v>DSM, Class 3, UT-CPP-CI</v>
          </cell>
          <cell r="F53" t="str">
            <v>DSM, Class 1</v>
          </cell>
          <cell r="L53" t="str">
            <v>I11C08</v>
          </cell>
        </row>
        <row r="54">
          <cell r="B54" t="str">
            <v>I_CCS_Bridger2</v>
          </cell>
          <cell r="E54" t="str">
            <v>DSM, Class 3, UT-CPP-RES</v>
          </cell>
          <cell r="F54" t="str">
            <v>DSM, Class 1</v>
          </cell>
          <cell r="L54" t="str">
            <v>I11C09</v>
          </cell>
        </row>
        <row r="55">
          <cell r="B55" t="str">
            <v>I_CCS_Hunter3</v>
          </cell>
          <cell r="E55" t="str">
            <v>DSM, Class 1, UT-Curtail</v>
          </cell>
          <cell r="F55" t="str">
            <v>DSM, Class 1</v>
          </cell>
          <cell r="L55" t="str">
            <v>I11C09a</v>
          </cell>
        </row>
        <row r="56">
          <cell r="B56" t="str">
            <v>I_Cholla4_CT</v>
          </cell>
          <cell r="E56" t="str">
            <v>DSM, Class 3, UT-DemandB</v>
          </cell>
          <cell r="F56" t="str">
            <v>DSM, Class 1</v>
          </cell>
          <cell r="L56" t="str">
            <v>I11C10</v>
          </cell>
        </row>
        <row r="57">
          <cell r="B57" t="str">
            <v>I_Cholla4_DF</v>
          </cell>
          <cell r="E57" t="str">
            <v>DSM, Class 1, UT-DLC-Com</v>
          </cell>
          <cell r="F57" t="str">
            <v>DSM, Class 1</v>
          </cell>
          <cell r="L57" t="str">
            <v>I11C10a</v>
          </cell>
        </row>
        <row r="58">
          <cell r="B58" t="str">
            <v>I_CHP_AD_CA</v>
          </cell>
          <cell r="E58" t="str">
            <v>DSM, Class 1, UT-DLC-RES</v>
          </cell>
          <cell r="F58" t="str">
            <v>DSM, Class 1</v>
          </cell>
          <cell r="L58" t="str">
            <v>I11C11</v>
          </cell>
        </row>
        <row r="59">
          <cell r="B59" t="str">
            <v>I_CHP_AD_ID</v>
          </cell>
          <cell r="E59" t="str">
            <v>DSM, Class 1, UT-DLC-WH</v>
          </cell>
          <cell r="F59" t="str">
            <v>DSM, Class 1</v>
          </cell>
          <cell r="L59" t="str">
            <v>I11C12</v>
          </cell>
        </row>
        <row r="60">
          <cell r="B60" t="str">
            <v>I_CHP_AD_UT</v>
          </cell>
          <cell r="E60" t="str">
            <v>DSM, Class 1, UT-Irrigate</v>
          </cell>
          <cell r="F60" t="str">
            <v>DSM, Class 1</v>
          </cell>
          <cell r="L60" t="str">
            <v>I11C12a</v>
          </cell>
        </row>
        <row r="61">
          <cell r="B61" t="str">
            <v>I_CHP_AD_WALLA</v>
          </cell>
          <cell r="E61" t="str">
            <v>DSM, Class 3, UT-RTP-CI</v>
          </cell>
          <cell r="F61" t="str">
            <v>DSM, Class 1</v>
          </cell>
          <cell r="L61" t="str">
            <v>I11C13</v>
          </cell>
        </row>
        <row r="62">
          <cell r="B62" t="str">
            <v>I_CHP_AD_WMAIN</v>
          </cell>
          <cell r="E62" t="str">
            <v>DSM, Class 1, UT-Sch-TES</v>
          </cell>
          <cell r="F62" t="str">
            <v>DSM, Class 1</v>
          </cell>
          <cell r="L62" t="str">
            <v>I11C14</v>
          </cell>
        </row>
        <row r="63">
          <cell r="B63" t="str">
            <v>I_CHP_AD_WY</v>
          </cell>
          <cell r="E63" t="str">
            <v>DSM, Class 3, UT-TOU-RES</v>
          </cell>
          <cell r="F63" t="str">
            <v>DSM, Class 1</v>
          </cell>
          <cell r="L63" t="str">
            <v>I11C14a</v>
          </cell>
        </row>
        <row r="64">
          <cell r="B64" t="str">
            <v>I_CHP_AD_YAK</v>
          </cell>
          <cell r="E64" t="str">
            <v>DSM, Class 3, WM-CPP-CI</v>
          </cell>
          <cell r="F64" t="str">
            <v>DSM, Class 1</v>
          </cell>
          <cell r="L64" t="str">
            <v>I11C15</v>
          </cell>
        </row>
        <row r="65">
          <cell r="B65" t="str">
            <v>I_CHP_FC_CA</v>
          </cell>
          <cell r="E65" t="str">
            <v>DSM, Class 3, WM-CPP-RES</v>
          </cell>
          <cell r="F65" t="str">
            <v>DSM, Class 1</v>
          </cell>
          <cell r="L65" t="str">
            <v>I11C16</v>
          </cell>
        </row>
        <row r="66">
          <cell r="B66" t="str">
            <v>I_CHP_FC_ID</v>
          </cell>
          <cell r="E66" t="str">
            <v>DSM, Class 1, WM-Curtail</v>
          </cell>
          <cell r="F66" t="str">
            <v>DSM, Class 1</v>
          </cell>
          <cell r="L66" t="str">
            <v>I11C17</v>
          </cell>
        </row>
        <row r="67">
          <cell r="B67" t="str">
            <v>I_CHP_FC_UT</v>
          </cell>
          <cell r="E67" t="str">
            <v>DSM, Class 3, WM-DemandB</v>
          </cell>
          <cell r="F67" t="str">
            <v>DSM, Class 1</v>
          </cell>
          <cell r="L67" t="str">
            <v>I11C17a</v>
          </cell>
        </row>
        <row r="68">
          <cell r="B68" t="str">
            <v>I_CHP_FC_WALLA</v>
          </cell>
          <cell r="E68" t="str">
            <v>DSM, Class 1, WM-DLC-Com</v>
          </cell>
          <cell r="F68" t="str">
            <v>DSM, Class 1</v>
          </cell>
          <cell r="L68" t="str">
            <v>I11C18</v>
          </cell>
        </row>
        <row r="69">
          <cell r="B69" t="str">
            <v>I_CHP_FC_WMAIN</v>
          </cell>
          <cell r="E69" t="str">
            <v>DSM, Class 1, WM-DLC-RES</v>
          </cell>
          <cell r="F69" t="str">
            <v>DSM, Class 1</v>
          </cell>
          <cell r="L69" t="str">
            <v>I11C19</v>
          </cell>
        </row>
        <row r="70">
          <cell r="B70" t="str">
            <v>I_CHP_FC_WY</v>
          </cell>
          <cell r="E70" t="str">
            <v>DSM, Class 1, WM-DLC-WH</v>
          </cell>
          <cell r="F70" t="str">
            <v>DSM, Class 1</v>
          </cell>
          <cell r="L70" t="str">
            <v>I11C20</v>
          </cell>
        </row>
        <row r="71">
          <cell r="B71" t="str">
            <v>I_CHP_FC_YAK</v>
          </cell>
          <cell r="E71" t="str">
            <v>DSM, Class 1, WM-Irrigate</v>
          </cell>
          <cell r="F71" t="str">
            <v>DSM, Class 1</v>
          </cell>
          <cell r="L71" t="str">
            <v>I11C21</v>
          </cell>
        </row>
        <row r="72">
          <cell r="B72" t="str">
            <v>I_CHP_GT_CA</v>
          </cell>
          <cell r="E72" t="str">
            <v>DSM, Class 3, WM-RTP-CI</v>
          </cell>
          <cell r="F72" t="str">
            <v>DSM, Class 1</v>
          </cell>
          <cell r="L72" t="str">
            <v>I11C22</v>
          </cell>
        </row>
        <row r="73">
          <cell r="B73" t="str">
            <v>I_CHP_GT_ID</v>
          </cell>
          <cell r="E73" t="str">
            <v>DSM, Class 1, WM-Sch-TES</v>
          </cell>
          <cell r="F73" t="str">
            <v>DSM, Class 1</v>
          </cell>
          <cell r="L73" t="str">
            <v>I11C23</v>
          </cell>
        </row>
        <row r="74">
          <cell r="B74" t="str">
            <v>I_CHP_GT_UT</v>
          </cell>
          <cell r="E74" t="str">
            <v>DSM, Class 3, WM-TOU-RES</v>
          </cell>
          <cell r="F74" t="str">
            <v>DSM, Class 1</v>
          </cell>
          <cell r="L74" t="str">
            <v>I11C24</v>
          </cell>
        </row>
        <row r="75">
          <cell r="B75" t="str">
            <v>I_CHP_GT_WALLA</v>
          </cell>
          <cell r="E75" t="str">
            <v>DSM, Class 3, WW-CPP-CI</v>
          </cell>
          <cell r="F75" t="str">
            <v>DSM, Class 1</v>
          </cell>
          <cell r="L75" t="str">
            <v>I11C25</v>
          </cell>
        </row>
        <row r="76">
          <cell r="B76" t="str">
            <v>I_CHP_GT_WMAIN</v>
          </cell>
          <cell r="E76" t="str">
            <v>DSM, Class 3, WW-CPP-RES</v>
          </cell>
          <cell r="F76" t="str">
            <v>DSM, Class 1</v>
          </cell>
          <cell r="L76" t="str">
            <v>I11C26</v>
          </cell>
        </row>
        <row r="77">
          <cell r="B77" t="str">
            <v>I_CHP_GT_WY</v>
          </cell>
          <cell r="E77" t="str">
            <v>DSM, Class 1, WW-Curtail</v>
          </cell>
          <cell r="F77" t="str">
            <v>DSM, Class 1</v>
          </cell>
          <cell r="L77" t="str">
            <v>I11C27</v>
          </cell>
        </row>
        <row r="78">
          <cell r="B78" t="str">
            <v>I_CHP_GT_YAK</v>
          </cell>
          <cell r="E78" t="str">
            <v>DSM, Class 3, WW-DemandB</v>
          </cell>
          <cell r="F78" t="str">
            <v>DSM, Class 1</v>
          </cell>
          <cell r="L78" t="str">
            <v>I11C28</v>
          </cell>
        </row>
        <row r="79">
          <cell r="B79" t="str">
            <v>I_CHP_IB_CA</v>
          </cell>
          <cell r="E79" t="str">
            <v>DSM, Class 1, WW-DLC-Com</v>
          </cell>
          <cell r="F79" t="str">
            <v>DSM, Class 1</v>
          </cell>
          <cell r="L79" t="str">
            <v>I11C29</v>
          </cell>
        </row>
        <row r="80">
          <cell r="B80" t="str">
            <v>I_CHP_IB_ID</v>
          </cell>
          <cell r="E80" t="str">
            <v>DSM, Class 1, WW-DLC-RES</v>
          </cell>
          <cell r="F80" t="str">
            <v>DSM, Class 1</v>
          </cell>
          <cell r="L80" t="str">
            <v>I11C30</v>
          </cell>
        </row>
        <row r="81">
          <cell r="B81" t="str">
            <v>I_CHP_IB_UT</v>
          </cell>
          <cell r="E81" t="str">
            <v>DSM, Class 1, WW-DLC-WH</v>
          </cell>
          <cell r="F81" t="str">
            <v>DSM, Class 1</v>
          </cell>
          <cell r="L81" t="str">
            <v>I11C30a</v>
          </cell>
        </row>
        <row r="82">
          <cell r="B82" t="str">
            <v>I_CHP_IB_UTN</v>
          </cell>
          <cell r="E82" t="str">
            <v>DSM, Class 1, WW-Irrigate</v>
          </cell>
          <cell r="F82" t="str">
            <v>DSM, Class 1</v>
          </cell>
          <cell r="L82" t="str">
            <v>I11C31</v>
          </cell>
        </row>
        <row r="83">
          <cell r="B83" t="str">
            <v>I_CHP_IB_WALLA</v>
          </cell>
          <cell r="E83" t="str">
            <v>DSM, Class 3, WW-RTP-CI</v>
          </cell>
          <cell r="F83" t="str">
            <v>DSM, Class 1</v>
          </cell>
          <cell r="L83" t="str">
            <v>I11C32</v>
          </cell>
        </row>
        <row r="84">
          <cell r="B84" t="str">
            <v>I_CHP_IB_WMAIN</v>
          </cell>
          <cell r="E84" t="str">
            <v>DSM, Class 1, WW-Sch-TES</v>
          </cell>
          <cell r="F84" t="str">
            <v>DSM, Class 1</v>
          </cell>
          <cell r="L84" t="str">
            <v>I11C33</v>
          </cell>
        </row>
        <row r="85">
          <cell r="B85" t="str">
            <v>I_CHP_IB_WY</v>
          </cell>
          <cell r="E85" t="str">
            <v>DSM, Class 3, WW-TOU-RES</v>
          </cell>
          <cell r="F85" t="str">
            <v>DSM, Class 1</v>
          </cell>
          <cell r="L85" t="str">
            <v>I11EG13_TR</v>
          </cell>
        </row>
        <row r="86">
          <cell r="B86" t="str">
            <v>I_CHP_IB_YAK</v>
          </cell>
          <cell r="E86" t="str">
            <v>DSM, Class 3, WY-CPP-CI</v>
          </cell>
          <cell r="F86" t="str">
            <v>DSM, Class 1</v>
          </cell>
          <cell r="L86" t="str">
            <v>I11EG14_TR</v>
          </cell>
        </row>
        <row r="87">
          <cell r="B87" t="str">
            <v>I_CHP_KernR_FM</v>
          </cell>
          <cell r="E87" t="str">
            <v>DSM, Class 3, WY-CPP-RES</v>
          </cell>
          <cell r="F87" t="str">
            <v>DSM, Class 1</v>
          </cell>
          <cell r="L87" t="str">
            <v>I11EG15_TR</v>
          </cell>
        </row>
        <row r="88">
          <cell r="B88" t="str">
            <v>I_CHP_KernR_MC</v>
          </cell>
          <cell r="E88" t="str">
            <v>DSM, Class 1, WY-Curtail</v>
          </cell>
          <cell r="F88" t="str">
            <v>DSM, Class 1</v>
          </cell>
          <cell r="L88" t="str">
            <v>I11EG16_TR</v>
          </cell>
        </row>
        <row r="89">
          <cell r="B89" t="str">
            <v>I_CHP_KernR_SL</v>
          </cell>
          <cell r="E89" t="str">
            <v>DSM, Class 1, WY-DemandB</v>
          </cell>
          <cell r="F89" t="str">
            <v>DSM, Class 1</v>
          </cell>
        </row>
        <row r="90">
          <cell r="B90" t="str">
            <v>I_CHP_KernR_VY</v>
          </cell>
          <cell r="E90" t="str">
            <v>DSM, Class 1, WY-DLC-Com</v>
          </cell>
          <cell r="F90" t="str">
            <v>DSM, Class 1</v>
          </cell>
        </row>
        <row r="91">
          <cell r="B91" t="str">
            <v>I_CHP_MT_CA</v>
          </cell>
          <cell r="E91" t="str">
            <v>DSM, Class 1, WY-DLC-RES</v>
          </cell>
          <cell r="F91" t="str">
            <v>DSM, Class 1</v>
          </cell>
        </row>
        <row r="92">
          <cell r="B92" t="str">
            <v>I_CHP_MT_ID</v>
          </cell>
          <cell r="E92" t="str">
            <v>DSM, Class 1, WY-DLC-WH</v>
          </cell>
          <cell r="F92" t="str">
            <v>DSM, Class 1</v>
          </cell>
        </row>
        <row r="93">
          <cell r="B93" t="str">
            <v>I_CHP_MT_UT</v>
          </cell>
          <cell r="E93" t="str">
            <v>DSM, Class 1, WY-Irrigate</v>
          </cell>
          <cell r="F93" t="str">
            <v>DSM, Class 1</v>
          </cell>
        </row>
        <row r="94">
          <cell r="B94" t="str">
            <v>I_CHP_MT_WALLA</v>
          </cell>
          <cell r="E94" t="str">
            <v>DSM, Class 3, WY-RTP-CI</v>
          </cell>
          <cell r="F94" t="str">
            <v>DSM, Class 1</v>
          </cell>
        </row>
        <row r="95">
          <cell r="B95" t="str">
            <v>I_CHP_MT_WMAIN</v>
          </cell>
          <cell r="E95" t="str">
            <v>DSM, Class 1, WY-Sch-TES</v>
          </cell>
          <cell r="F95" t="str">
            <v>DSM, Class 1</v>
          </cell>
        </row>
        <row r="96">
          <cell r="B96" t="str">
            <v>I_CHP_MT_WY</v>
          </cell>
          <cell r="E96" t="str">
            <v>DSM, Class 3, WY-TOU-RES</v>
          </cell>
          <cell r="F96" t="str">
            <v>DSM, Class 1</v>
          </cell>
        </row>
        <row r="97">
          <cell r="B97" t="str">
            <v>I_CHP_MT_YAK</v>
          </cell>
          <cell r="E97" t="str">
            <v>DSM, Class 1, YA-Sch-TES</v>
          </cell>
          <cell r="F97" t="str">
            <v>DSM, Class 1</v>
          </cell>
        </row>
        <row r="98">
          <cell r="B98" t="str">
            <v>I_CHP_RE_CA</v>
          </cell>
          <cell r="E98" t="str">
            <v>DSM, Class 3, YA-CPP-CI</v>
          </cell>
          <cell r="F98" t="str">
            <v>DSM, Class 1</v>
          </cell>
        </row>
        <row r="99">
          <cell r="B99" t="str">
            <v>I_CHP_RE_ID</v>
          </cell>
          <cell r="E99" t="str">
            <v>DSM, Class 3, YA-CPP-RES</v>
          </cell>
          <cell r="F99" t="str">
            <v>DSM, Class 1</v>
          </cell>
        </row>
        <row r="100">
          <cell r="B100" t="str">
            <v>I_CHP_RE_UT</v>
          </cell>
          <cell r="E100" t="str">
            <v>DSM, Class 1, YA-Curtail</v>
          </cell>
          <cell r="F100" t="str">
            <v>DSM, Class 1</v>
          </cell>
        </row>
        <row r="101">
          <cell r="B101" t="str">
            <v>I_CHP_RE_WALLA</v>
          </cell>
          <cell r="E101" t="str">
            <v>DSM, Class 3, YA-DemandB</v>
          </cell>
          <cell r="F101" t="str">
            <v>DSM, Class 1</v>
          </cell>
        </row>
        <row r="102">
          <cell r="B102" t="str">
            <v>I_CHP_RE_WMAIN</v>
          </cell>
          <cell r="E102" t="str">
            <v>DSM, Class 1, YA-DLC-Com</v>
          </cell>
          <cell r="F102" t="str">
            <v>DSM, Class 1</v>
          </cell>
        </row>
        <row r="103">
          <cell r="B103" t="str">
            <v>I_CHP_RE_WY</v>
          </cell>
          <cell r="E103" t="str">
            <v>DSM, Class 1, YA-DLC-RES</v>
          </cell>
          <cell r="F103" t="str">
            <v>DSM, Class 1</v>
          </cell>
        </row>
        <row r="104">
          <cell r="B104" t="str">
            <v>I_CHP_RE_YAK</v>
          </cell>
          <cell r="E104" t="str">
            <v>DSM, Class 1, YA-DLC-WH</v>
          </cell>
          <cell r="F104" t="str">
            <v>DSM, Class 1</v>
          </cell>
        </row>
        <row r="105">
          <cell r="B105" t="str">
            <v>I_Colstrip3_CT</v>
          </cell>
          <cell r="E105" t="str">
            <v>DSM, Class 1, YA-Irrigate</v>
          </cell>
          <cell r="F105" t="str">
            <v>DSM, Class 1</v>
          </cell>
        </row>
        <row r="106">
          <cell r="B106" t="str">
            <v>I_Colstrip3_DF</v>
          </cell>
          <cell r="E106" t="str">
            <v>DSM, Class 3, YA-RTP-CI</v>
          </cell>
          <cell r="F106" t="str">
            <v>DSM, Class 1</v>
          </cell>
        </row>
        <row r="107">
          <cell r="B107" t="str">
            <v>I_Colstrip4_CT</v>
          </cell>
          <cell r="E107" t="str">
            <v>DSM, Class 3, YA-TOU-RES</v>
          </cell>
          <cell r="F107" t="str">
            <v>DSM, Class 1</v>
          </cell>
        </row>
        <row r="108">
          <cell r="B108" t="str">
            <v>I_Colstrip4_DF</v>
          </cell>
          <cell r="E108" t="str">
            <v>DSM, Class 1, GO-DLC-IRR</v>
          </cell>
          <cell r="F108" t="str">
            <v>DSM, Class 1</v>
          </cell>
        </row>
        <row r="109">
          <cell r="B109" t="str">
            <v>I_Craig1_CT</v>
          </cell>
          <cell r="E109" t="str">
            <v>DSM, Class 1, UT-DLC-IRR</v>
          </cell>
          <cell r="F109" t="str">
            <v>DSM, Class 1</v>
          </cell>
        </row>
        <row r="110">
          <cell r="B110" t="str">
            <v>I_Craig1_DF</v>
          </cell>
          <cell r="E110" t="str">
            <v>DSM, Class 1, WM-DLC-IRR</v>
          </cell>
          <cell r="F110" t="str">
            <v>DSM, Class 1</v>
          </cell>
        </row>
        <row r="111">
          <cell r="B111" t="str">
            <v>I_Craig2_CT</v>
          </cell>
          <cell r="E111" t="str">
            <v>DSM, Class 1, WW-DLC-IRR</v>
          </cell>
          <cell r="F111" t="str">
            <v>DSM, Class 1</v>
          </cell>
        </row>
        <row r="112">
          <cell r="B112" t="str">
            <v>I_Craig2_DF</v>
          </cell>
          <cell r="E112" t="str">
            <v>DSM, Class 1, YA-DLC-IRR</v>
          </cell>
          <cell r="F112" t="str">
            <v>DSM, Class 1</v>
          </cell>
        </row>
        <row r="113">
          <cell r="B113" t="str">
            <v>I_D1_GO_CPP-CI</v>
          </cell>
          <cell r="E113" t="str">
            <v>DSM, Class 2, GO</v>
          </cell>
          <cell r="F113" t="str">
            <v>DSM, Class 2</v>
          </cell>
        </row>
        <row r="114">
          <cell r="B114" t="str">
            <v>I_D1_GO_CPP-RES</v>
          </cell>
          <cell r="E114" t="str">
            <v>DSM, Class 2, UT</v>
          </cell>
          <cell r="F114" t="str">
            <v>DSM, Class 2</v>
          </cell>
        </row>
        <row r="115">
          <cell r="B115" t="str">
            <v>I_D1_GO_Curtail</v>
          </cell>
          <cell r="E115" t="str">
            <v>DSM, Class 2, WA</v>
          </cell>
          <cell r="F115" t="str">
            <v>DSM, Class 2</v>
          </cell>
        </row>
        <row r="116">
          <cell r="B116" t="str">
            <v>I_D1_GO_DemandB</v>
          </cell>
          <cell r="E116" t="str">
            <v>DSM, Class 2, WM</v>
          </cell>
          <cell r="F116" t="str">
            <v>DSM, Class 2</v>
          </cell>
        </row>
        <row r="117">
          <cell r="B117" t="str">
            <v>I_D1_GO_DLC-Com</v>
          </cell>
          <cell r="E117" t="str">
            <v>DSM, Class 2, WY</v>
          </cell>
          <cell r="F117" t="str">
            <v>DSM, Class 2</v>
          </cell>
        </row>
        <row r="118">
          <cell r="B118" t="str">
            <v>I_D1_GO_DLC-RES</v>
          </cell>
          <cell r="E118" t="str">
            <v>DSM, Class 2, YA</v>
          </cell>
          <cell r="F118" t="str">
            <v>DSM, Class 2</v>
          </cell>
        </row>
        <row r="119">
          <cell r="B119" t="str">
            <v>I_D1_GO_DLC-WH</v>
          </cell>
          <cell r="E119" t="str">
            <v>FOT COB Flat</v>
          </cell>
          <cell r="F119" t="str">
            <v>FOT</v>
          </cell>
        </row>
        <row r="120">
          <cell r="B120" t="str">
            <v>I_D1_GO_Irrigate</v>
          </cell>
          <cell r="E120" t="str">
            <v>FOT COB Q3</v>
          </cell>
          <cell r="F120" t="str">
            <v>FOT</v>
          </cell>
        </row>
        <row r="121">
          <cell r="B121" t="str">
            <v>I_D1_GO_RTP-CI</v>
          </cell>
          <cell r="E121" t="str">
            <v>FOT Four Corners Q3</v>
          </cell>
          <cell r="F121" t="str">
            <v>FOT</v>
          </cell>
        </row>
        <row r="122">
          <cell r="B122" t="str">
            <v>I_D1_GO_Sch-TES</v>
          </cell>
          <cell r="E122" t="str">
            <v>FOT Mead Q3</v>
          </cell>
          <cell r="F122" t="str">
            <v>FOT</v>
          </cell>
        </row>
        <row r="123">
          <cell r="B123" t="str">
            <v>I_D1_GO_TOU-RES</v>
          </cell>
          <cell r="E123" t="str">
            <v>FOT Mid Columbia Flat</v>
          </cell>
          <cell r="F123" t="str">
            <v>FOT</v>
          </cell>
        </row>
        <row r="124">
          <cell r="B124" t="str">
            <v>I_D1_UT_CK</v>
          </cell>
          <cell r="E124" t="str">
            <v>FOT MidColumbia Q3</v>
          </cell>
          <cell r="F124" t="str">
            <v>FOT</v>
          </cell>
        </row>
        <row r="125">
          <cell r="B125" t="str">
            <v>I_D1_UT_CK2</v>
          </cell>
          <cell r="E125" t="str">
            <v>FOT MidColumbia Q3 - 2</v>
          </cell>
          <cell r="F125" t="str">
            <v>FOT</v>
          </cell>
        </row>
        <row r="126">
          <cell r="B126" t="str">
            <v>I_D1_UT_CK3</v>
          </cell>
          <cell r="E126" t="str">
            <v>FOT Mona Q3</v>
          </cell>
          <cell r="F126" t="str">
            <v>FOT</v>
          </cell>
        </row>
        <row r="127">
          <cell r="B127" t="str">
            <v>I_D1_UT_CPP-CI</v>
          </cell>
          <cell r="E127" t="str">
            <v>FOT Utah Q3</v>
          </cell>
          <cell r="F127" t="str">
            <v>FOT</v>
          </cell>
        </row>
        <row r="128">
          <cell r="B128" t="str">
            <v>I_D1_UT_CPP-RES</v>
          </cell>
          <cell r="E128" t="str">
            <v>FOT Utah Flat</v>
          </cell>
          <cell r="F128" t="str">
            <v>FOT</v>
          </cell>
        </row>
        <row r="129">
          <cell r="B129" t="str">
            <v>I_D1_UT_Curtail</v>
          </cell>
          <cell r="E129" t="str">
            <v>FOT Goshen Q3</v>
          </cell>
          <cell r="F129" t="str">
            <v>FOT</v>
          </cell>
        </row>
        <row r="130">
          <cell r="B130" t="str">
            <v>I_D1_UT_DemandB</v>
          </cell>
          <cell r="E130" t="str">
            <v>FOT West Main Q3</v>
          </cell>
          <cell r="F130" t="str">
            <v>FOT</v>
          </cell>
        </row>
        <row r="131">
          <cell r="B131" t="str">
            <v>I_D1_UT_DLC-Com</v>
          </cell>
          <cell r="E131" t="str">
            <v>FOT Mona-2 Q3</v>
          </cell>
          <cell r="F131" t="str">
            <v>FOT</v>
          </cell>
        </row>
        <row r="132">
          <cell r="B132" t="str">
            <v>I_D1_UT_DLC-RES</v>
          </cell>
          <cell r="E132" t="str">
            <v>FOT Mona-3 Q3</v>
          </cell>
          <cell r="F132" t="str">
            <v>FOT</v>
          </cell>
        </row>
        <row r="133">
          <cell r="B133" t="str">
            <v>I_D1_UT_DLCRES11</v>
          </cell>
          <cell r="E133" t="str">
            <v>FOT Mona-4 Q3</v>
          </cell>
          <cell r="F133" t="str">
            <v>FOT</v>
          </cell>
        </row>
        <row r="134">
          <cell r="B134" t="str">
            <v>I_D1_UT_DLCRES12</v>
          </cell>
          <cell r="E134" t="str">
            <v>FOT LADWP-1</v>
          </cell>
          <cell r="F134" t="str">
            <v>FOT</v>
          </cell>
        </row>
        <row r="135">
          <cell r="B135" t="str">
            <v>I_D1_UT_DLCRES13</v>
          </cell>
          <cell r="E135" t="str">
            <v>FOT LADWP-2</v>
          </cell>
          <cell r="F135" t="str">
            <v>FOT</v>
          </cell>
        </row>
        <row r="136">
          <cell r="B136" t="str">
            <v>I_D1_UT_DLCRES14</v>
          </cell>
          <cell r="E136" t="str">
            <v>FOT Mona-5 Q3</v>
          </cell>
          <cell r="F136" t="str">
            <v>FOT</v>
          </cell>
        </row>
        <row r="137">
          <cell r="B137" t="str">
            <v>I_D1_UT_DLC-WH</v>
          </cell>
          <cell r="E137" t="str">
            <v>FOT NUB</v>
          </cell>
          <cell r="F137" t="str">
            <v>FOT</v>
          </cell>
        </row>
        <row r="138">
          <cell r="B138" t="str">
            <v>I_D1_UT_Irrigate</v>
          </cell>
          <cell r="E138" t="str">
            <v>Fuel Cell</v>
          </cell>
          <cell r="F138" t="str">
            <v>Other</v>
          </cell>
        </row>
        <row r="139">
          <cell r="B139" t="str">
            <v>I_D1_UT_RTP-CI</v>
          </cell>
          <cell r="E139" t="str">
            <v>Geothermal, Greenfield</v>
          </cell>
          <cell r="F139" t="str">
            <v>Geothermal</v>
          </cell>
        </row>
        <row r="140">
          <cell r="B140" t="str">
            <v>I_D1_UT_Sch-TES</v>
          </cell>
          <cell r="E140" t="str">
            <v>Growth Resource Goshen</v>
          </cell>
          <cell r="F140" t="str">
            <v>Growth Resource</v>
          </cell>
        </row>
        <row r="141">
          <cell r="B141" t="str">
            <v>I_D1_UT_TOU-RES</v>
          </cell>
          <cell r="E141" t="str">
            <v>Growth Resource Utah North</v>
          </cell>
          <cell r="F141" t="str">
            <v>Growth Resource</v>
          </cell>
        </row>
        <row r="142">
          <cell r="B142" t="str">
            <v>I_D1_WM_CPP-CI</v>
          </cell>
          <cell r="E142" t="str">
            <v>Growth Resource Walla Walla</v>
          </cell>
          <cell r="F142" t="str">
            <v>Growth Resource</v>
          </cell>
        </row>
        <row r="143">
          <cell r="B143" t="str">
            <v>I_D1_WM_CPP-RES</v>
          </cell>
          <cell r="E143" t="str">
            <v>Growth Resource West Main</v>
          </cell>
          <cell r="F143" t="str">
            <v>Growth Resource</v>
          </cell>
        </row>
        <row r="144">
          <cell r="B144" t="str">
            <v>I_D1_WM_Curtail</v>
          </cell>
          <cell r="E144" t="str">
            <v>Growth Resource Wyoming</v>
          </cell>
          <cell r="F144" t="str">
            <v>Growth Resource</v>
          </cell>
        </row>
        <row r="145">
          <cell r="B145" t="str">
            <v>I_D1_WM_DemandB</v>
          </cell>
          <cell r="E145" t="str">
            <v>Growth Resource Yakima</v>
          </cell>
          <cell r="F145" t="str">
            <v>Growth Resource</v>
          </cell>
        </row>
        <row r="146">
          <cell r="B146" t="str">
            <v>I_D1_WM_DLC-Com</v>
          </cell>
          <cell r="E146" t="str">
            <v>ICE</v>
          </cell>
          <cell r="F146" t="str">
            <v>Gas</v>
          </cell>
        </row>
        <row r="147">
          <cell r="B147" t="str">
            <v>I_D1_WM_DLC-RES</v>
          </cell>
          <cell r="E147" t="str">
            <v>Micro Solar</v>
          </cell>
          <cell r="F147" t="str">
            <v>Micro Solar</v>
          </cell>
        </row>
        <row r="148">
          <cell r="B148" t="str">
            <v>I_D1_WM_DLCRES11</v>
          </cell>
          <cell r="E148" t="str">
            <v>Micro Solar - PV</v>
          </cell>
          <cell r="F148" t="str">
            <v>Micro Solar</v>
          </cell>
        </row>
        <row r="149">
          <cell r="B149" t="str">
            <v>I_D1_WM_DLCRES12</v>
          </cell>
          <cell r="E149" t="str">
            <v>Micro Solar - WH</v>
          </cell>
          <cell r="F149" t="str">
            <v>Micro Solar</v>
          </cell>
        </row>
        <row r="150">
          <cell r="B150" t="str">
            <v>I_D1_WM_DLCRES13</v>
          </cell>
          <cell r="E150" t="str">
            <v>Nuclear</v>
          </cell>
          <cell r="F150" t="str">
            <v>Nuclear</v>
          </cell>
        </row>
        <row r="151">
          <cell r="B151" t="str">
            <v>I_D1_WM_DLCRES14</v>
          </cell>
          <cell r="E151" t="str">
            <v>Pump Storage</v>
          </cell>
          <cell r="F151" t="str">
            <v>Other</v>
          </cell>
        </row>
        <row r="152">
          <cell r="B152" t="str">
            <v>I_D1_WM_DLC-WH</v>
          </cell>
          <cell r="E152" t="str">
            <v>IC Aero East</v>
          </cell>
          <cell r="F152" t="str">
            <v>Gas</v>
          </cell>
        </row>
        <row r="153">
          <cell r="B153" t="str">
            <v>I_D1_WM_IRR_11</v>
          </cell>
          <cell r="E153" t="str">
            <v>IC Aero UT</v>
          </cell>
          <cell r="F153" t="str">
            <v>Gas</v>
          </cell>
        </row>
        <row r="154">
          <cell r="B154" t="str">
            <v>I_D1_WM_IRR_12</v>
          </cell>
          <cell r="E154" t="str">
            <v>IC Aero WM</v>
          </cell>
          <cell r="F154" t="str">
            <v>Gas</v>
          </cell>
        </row>
        <row r="155">
          <cell r="B155" t="str">
            <v>I_D1_WM_IRR_13</v>
          </cell>
          <cell r="E155" t="str">
            <v>IC Aero WW</v>
          </cell>
          <cell r="F155" t="str">
            <v>Gas</v>
          </cell>
        </row>
        <row r="156">
          <cell r="B156" t="str">
            <v>I_D1_WM_Irrigate</v>
          </cell>
          <cell r="E156" t="str">
            <v>IC Aero WYAE</v>
          </cell>
          <cell r="F156" t="str">
            <v>Gas</v>
          </cell>
        </row>
        <row r="157">
          <cell r="B157" t="str">
            <v>I_D1_WM_RTP-CI</v>
          </cell>
          <cell r="E157" t="str">
            <v>IC Aero WYNE</v>
          </cell>
          <cell r="F157" t="str">
            <v>Gas</v>
          </cell>
        </row>
        <row r="158">
          <cell r="B158" t="str">
            <v>I_D1_WM_Sch-TES</v>
          </cell>
          <cell r="E158" t="str">
            <v>IC Aero WYSW</v>
          </cell>
          <cell r="F158" t="str">
            <v>Gas</v>
          </cell>
        </row>
        <row r="159">
          <cell r="B159" t="str">
            <v>I_D1_WM_TOU-RES</v>
          </cell>
          <cell r="E159" t="str">
            <v>IC Aero YA</v>
          </cell>
          <cell r="F159" t="str">
            <v>Gas</v>
          </cell>
        </row>
        <row r="160">
          <cell r="B160" t="str">
            <v>I_D1_WW_CPP-CI</v>
          </cell>
          <cell r="E160" t="str">
            <v>SCCT Frame East</v>
          </cell>
          <cell r="F160" t="str">
            <v>Gas</v>
          </cell>
        </row>
        <row r="161">
          <cell r="B161" t="str">
            <v>I_D1_WW_CPP-RES</v>
          </cell>
          <cell r="E161" t="str">
            <v>SCCT Frame UT</v>
          </cell>
          <cell r="F161" t="str">
            <v>Gas</v>
          </cell>
        </row>
        <row r="162">
          <cell r="B162" t="str">
            <v>I_D1_WW_Curtail</v>
          </cell>
          <cell r="E162" t="str">
            <v>SCCT Frame WM</v>
          </cell>
          <cell r="F162" t="str">
            <v>Gas</v>
          </cell>
        </row>
        <row r="163">
          <cell r="B163" t="str">
            <v>I_D1_WW_DemandB</v>
          </cell>
          <cell r="E163" t="str">
            <v>SCCT Frame WW</v>
          </cell>
          <cell r="F163" t="str">
            <v>Gas</v>
          </cell>
        </row>
        <row r="164">
          <cell r="B164" t="str">
            <v>I_D1_WW_DLC-Com</v>
          </cell>
          <cell r="E164" t="str">
            <v>SCCT Frame WYAE</v>
          </cell>
          <cell r="F164" t="str">
            <v>Gas</v>
          </cell>
        </row>
        <row r="165">
          <cell r="B165" t="str">
            <v>I_D1_WW_DLC-RES</v>
          </cell>
          <cell r="E165" t="str">
            <v>SCCT Frame WYNE</v>
          </cell>
          <cell r="F165" t="str">
            <v>Gas</v>
          </cell>
        </row>
        <row r="166">
          <cell r="B166" t="str">
            <v>I_D1_WW_DLCRES11</v>
          </cell>
          <cell r="E166" t="str">
            <v>SCCT Frame WYSW</v>
          </cell>
          <cell r="F166" t="str">
            <v>Gas</v>
          </cell>
        </row>
        <row r="167">
          <cell r="B167" t="str">
            <v>I_D1_WW_DLC-WH</v>
          </cell>
          <cell r="E167" t="str">
            <v>SCCT Frame YA</v>
          </cell>
          <cell r="F167" t="str">
            <v>Gas</v>
          </cell>
        </row>
        <row r="168">
          <cell r="B168" t="str">
            <v>I_D1_WW_IRR_11</v>
          </cell>
          <cell r="E168" t="str">
            <v>SCCT Aero WM</v>
          </cell>
          <cell r="F168" t="str">
            <v>Gas</v>
          </cell>
        </row>
        <row r="169">
          <cell r="B169" t="str">
            <v>I_D1_WW_IRR_12</v>
          </cell>
          <cell r="E169" t="str">
            <v>Solar</v>
          </cell>
          <cell r="F169" t="str">
            <v>Solar</v>
          </cell>
        </row>
        <row r="170">
          <cell r="B170" t="str">
            <v>I_D1_WW_IRR_13</v>
          </cell>
          <cell r="E170" t="str">
            <v>Utility Solar - PV</v>
          </cell>
          <cell r="F170" t="str">
            <v>Solar</v>
          </cell>
        </row>
        <row r="171">
          <cell r="B171" t="str">
            <v>I_D1_WW_Irrigate</v>
          </cell>
          <cell r="E171" t="str">
            <v>OR Solar Cap Standard</v>
          </cell>
          <cell r="F171" t="str">
            <v>Solar</v>
          </cell>
        </row>
        <row r="172">
          <cell r="B172" t="str">
            <v>I_D1_WW_RTP-CI</v>
          </cell>
          <cell r="E172" t="str">
            <v>OR Solar Pilot</v>
          </cell>
          <cell r="F172" t="str">
            <v>Solar</v>
          </cell>
        </row>
        <row r="173">
          <cell r="B173" t="str">
            <v>I_D1_WY_DLCRES13</v>
          </cell>
          <cell r="E173" t="str">
            <v>Solar Gas</v>
          </cell>
          <cell r="F173" t="str">
            <v>Solar</v>
          </cell>
        </row>
        <row r="174">
          <cell r="B174" t="str">
            <v>I_D1_WY_DLCRES14</v>
          </cell>
          <cell r="E174" t="str">
            <v>Utility Solar - GAS</v>
          </cell>
          <cell r="F174" t="str">
            <v>Solar</v>
          </cell>
        </row>
        <row r="175">
          <cell r="B175" t="str">
            <v>I_D1_WY_DLCRES15</v>
          </cell>
          <cell r="E175" t="str">
            <v>Solar Storage</v>
          </cell>
          <cell r="F175" t="str">
            <v>Solar</v>
          </cell>
        </row>
        <row r="176">
          <cell r="B176" t="str">
            <v>I_D1_YA_Curtail</v>
          </cell>
          <cell r="E176" t="str">
            <v>UT IGCC CCS</v>
          </cell>
          <cell r="F176" t="str">
            <v>Coal</v>
          </cell>
        </row>
        <row r="177">
          <cell r="B177" t="str">
            <v>I_D1_YA_DemandB</v>
          </cell>
          <cell r="E177" t="str">
            <v>UT Pulverized Coal</v>
          </cell>
          <cell r="F177" t="str">
            <v>Coal</v>
          </cell>
        </row>
        <row r="178">
          <cell r="B178" t="str">
            <v>I_D1_YA_DLC-Com</v>
          </cell>
          <cell r="E178" t="str">
            <v>UT Pulverized Coal CCS</v>
          </cell>
          <cell r="F178" t="str">
            <v>Coal</v>
          </cell>
        </row>
        <row r="179">
          <cell r="B179" t="str">
            <v>I_D1_YA_DLC-RES</v>
          </cell>
          <cell r="E179" t="str">
            <v>Wave</v>
          </cell>
          <cell r="F179" t="str">
            <v>Other</v>
          </cell>
        </row>
        <row r="180">
          <cell r="B180" t="str">
            <v>I_D1_YA_DLC-WH</v>
          </cell>
          <cell r="E180" t="str">
            <v>East PPA</v>
          </cell>
          <cell r="F180" t="str">
            <v>Gas</v>
          </cell>
        </row>
        <row r="181">
          <cell r="B181" t="str">
            <v>I_D1_YA_IRR_11</v>
          </cell>
          <cell r="E181" t="str">
            <v>Wind, GO, 24</v>
          </cell>
          <cell r="F181" t="str">
            <v>Wind</v>
          </cell>
        </row>
        <row r="182">
          <cell r="B182" t="str">
            <v>I_D1_YA_IRR_12</v>
          </cell>
          <cell r="E182" t="str">
            <v>Wind, GO, 29</v>
          </cell>
          <cell r="F182" t="str">
            <v>Wind</v>
          </cell>
        </row>
        <row r="183">
          <cell r="B183" t="str">
            <v>I_D1_YA_IRR_13</v>
          </cell>
          <cell r="E183" t="str">
            <v>Wind, GO, 35</v>
          </cell>
          <cell r="F183" t="str">
            <v>Wind</v>
          </cell>
        </row>
        <row r="184">
          <cell r="B184" t="str">
            <v>I_D1_YA_Irrigate</v>
          </cell>
          <cell r="E184" t="str">
            <v>Wind, UT, 24</v>
          </cell>
          <cell r="F184" t="str">
            <v>Wind</v>
          </cell>
        </row>
        <row r="185">
          <cell r="B185" t="str">
            <v>I_D1_YA_RTP-CI</v>
          </cell>
          <cell r="E185" t="str">
            <v>Wind, UT, 28</v>
          </cell>
          <cell r="F185" t="str">
            <v>Wind</v>
          </cell>
        </row>
        <row r="186">
          <cell r="B186" t="str">
            <v>I_D1_YA_Sch-TES</v>
          </cell>
          <cell r="E186" t="str">
            <v>Wind, UT, 29</v>
          </cell>
          <cell r="F186" t="str">
            <v>Wind</v>
          </cell>
        </row>
        <row r="187">
          <cell r="B187" t="str">
            <v>I_D1_YA_TOU-RES</v>
          </cell>
          <cell r="E187" t="str">
            <v>Wind, UT, 35</v>
          </cell>
          <cell r="F187" t="str">
            <v>Wind</v>
          </cell>
        </row>
        <row r="188">
          <cell r="B188" t="str">
            <v>I_DJohnston1_GR</v>
          </cell>
          <cell r="E188" t="str">
            <v>Wind, WYAE, 24</v>
          </cell>
          <cell r="F188" t="str">
            <v>Wind</v>
          </cell>
        </row>
        <row r="189">
          <cell r="B189" t="str">
            <v>I_DJohnston2_GR</v>
          </cell>
          <cell r="E189" t="str">
            <v>Wind, WYAE, 28</v>
          </cell>
          <cell r="F189" t="str">
            <v>Wind</v>
          </cell>
        </row>
        <row r="190">
          <cell r="B190" t="str">
            <v>I_DJohnston3_CT</v>
          </cell>
          <cell r="E190" t="str">
            <v>Wind, WYAE, 29</v>
          </cell>
          <cell r="F190" t="str">
            <v>Wind</v>
          </cell>
        </row>
        <row r="191">
          <cell r="B191" t="str">
            <v>I_DJohnston3_DF</v>
          </cell>
          <cell r="E191" t="str">
            <v>Wind, WYAE, 35</v>
          </cell>
          <cell r="F191" t="str">
            <v>Wind</v>
          </cell>
        </row>
        <row r="192">
          <cell r="B192" t="str">
            <v>I_DJohnston3_GR</v>
          </cell>
          <cell r="E192" t="str">
            <v>Wind, WYNE, 24</v>
          </cell>
          <cell r="F192" t="str">
            <v>Wind</v>
          </cell>
        </row>
        <row r="193">
          <cell r="B193" t="str">
            <v>I_DJohnston4_CT</v>
          </cell>
          <cell r="E193" t="str">
            <v>Wind, WYNE, 28</v>
          </cell>
          <cell r="F193" t="str">
            <v>Wind</v>
          </cell>
        </row>
        <row r="194">
          <cell r="B194" t="str">
            <v>I_DJohnston4_DF</v>
          </cell>
          <cell r="E194" t="str">
            <v>Wind, WYNE, 29</v>
          </cell>
          <cell r="F194" t="str">
            <v>Wind</v>
          </cell>
        </row>
        <row r="195">
          <cell r="B195" t="str">
            <v>I_DJohnston4_GR</v>
          </cell>
          <cell r="E195" t="str">
            <v>Wind, WYNE, 35</v>
          </cell>
          <cell r="F195" t="str">
            <v>Wind</v>
          </cell>
        </row>
        <row r="196">
          <cell r="B196" t="str">
            <v>I_DSG_EX_CA</v>
          </cell>
          <cell r="E196" t="str">
            <v>Wind, Project I</v>
          </cell>
          <cell r="F196" t="str">
            <v>Wind</v>
          </cell>
        </row>
        <row r="197">
          <cell r="B197" t="str">
            <v>I_DSG_EX_ID</v>
          </cell>
          <cell r="E197" t="str">
            <v>Wind, Project II</v>
          </cell>
          <cell r="F197" t="str">
            <v>Wind</v>
          </cell>
        </row>
        <row r="198">
          <cell r="B198" t="str">
            <v>I_DSG_EX_UT</v>
          </cell>
          <cell r="E198" t="str">
            <v>Wind, HighPlains</v>
          </cell>
          <cell r="F198" t="str">
            <v>Wind</v>
          </cell>
        </row>
        <row r="199">
          <cell r="B199" t="str">
            <v>I_DSG_EX_WALLA</v>
          </cell>
          <cell r="E199" t="str">
            <v>Wind, WYSW, 24</v>
          </cell>
          <cell r="F199" t="str">
            <v>Wind</v>
          </cell>
        </row>
        <row r="200">
          <cell r="B200" t="str">
            <v>I_DSG_EX_WMAIN</v>
          </cell>
          <cell r="E200" t="str">
            <v>Wind, WYSW, 28</v>
          </cell>
          <cell r="F200" t="str">
            <v>Wind</v>
          </cell>
        </row>
        <row r="201">
          <cell r="B201" t="str">
            <v>I_DSG_EX_WY</v>
          </cell>
          <cell r="E201" t="str">
            <v>Wind, WYSW, 29</v>
          </cell>
          <cell r="F201" t="str">
            <v>Wind</v>
          </cell>
        </row>
        <row r="202">
          <cell r="B202" t="str">
            <v>I_DSG_EX_YAK</v>
          </cell>
          <cell r="E202" t="str">
            <v>Wind, WYSW, 35</v>
          </cell>
          <cell r="F202" t="str">
            <v>Wind</v>
          </cell>
        </row>
        <row r="203">
          <cell r="B203" t="str">
            <v>I_DSG_New_CA</v>
          </cell>
          <cell r="E203" t="str">
            <v>Wind, WY, 35</v>
          </cell>
          <cell r="F203" t="str">
            <v>Wind</v>
          </cell>
        </row>
        <row r="204">
          <cell r="B204" t="str">
            <v>I_DSG_New_ID</v>
          </cell>
          <cell r="E204" t="str">
            <v>Wind, MC, 24</v>
          </cell>
          <cell r="F204" t="str">
            <v>Wind</v>
          </cell>
        </row>
        <row r="205">
          <cell r="B205" t="str">
            <v>I_DSG_New_UT</v>
          </cell>
          <cell r="E205" t="str">
            <v>Wind, MC, 29</v>
          </cell>
          <cell r="F205" t="str">
            <v>Wind</v>
          </cell>
        </row>
        <row r="206">
          <cell r="B206" t="str">
            <v>I_DSG_New_WALLA</v>
          </cell>
          <cell r="E206" t="str">
            <v>Wind, MC, 35</v>
          </cell>
          <cell r="F206" t="str">
            <v>Wind</v>
          </cell>
        </row>
        <row r="207">
          <cell r="B207" t="str">
            <v>I_DSG_New_WMAIN</v>
          </cell>
          <cell r="E207" t="str">
            <v>Wind, YA, 24</v>
          </cell>
          <cell r="F207" t="str">
            <v>Wind</v>
          </cell>
        </row>
        <row r="208">
          <cell r="B208" t="str">
            <v>I_DSG_New_WY</v>
          </cell>
          <cell r="E208" t="str">
            <v>Wind, YA, 28</v>
          </cell>
          <cell r="F208" t="str">
            <v>Wind</v>
          </cell>
        </row>
        <row r="209">
          <cell r="B209" t="str">
            <v>I_DSG_New_YAK</v>
          </cell>
          <cell r="E209" t="str">
            <v>Wind, YA, 29</v>
          </cell>
          <cell r="F209" t="str">
            <v>Wind</v>
          </cell>
        </row>
        <row r="210">
          <cell r="B210" t="str">
            <v>I_EAST_PPA</v>
          </cell>
          <cell r="E210" t="str">
            <v>Wind, YA, 35</v>
          </cell>
          <cell r="F210" t="str">
            <v>Wind</v>
          </cell>
        </row>
        <row r="211">
          <cell r="B211" t="str">
            <v>I_FOT_COB</v>
          </cell>
          <cell r="E211" t="str">
            <v>Wind, OR, 24</v>
          </cell>
          <cell r="F211" t="str">
            <v>Wind</v>
          </cell>
        </row>
        <row r="212">
          <cell r="B212" t="str">
            <v>I_FOT_COBQ3</v>
          </cell>
          <cell r="E212" t="str">
            <v>Wind, OR, 28</v>
          </cell>
          <cell r="F212" t="str">
            <v>Wind</v>
          </cell>
        </row>
        <row r="213">
          <cell r="B213" t="str">
            <v>I_FOT_FC</v>
          </cell>
          <cell r="E213" t="str">
            <v>Wind, OR, 29</v>
          </cell>
          <cell r="F213" t="str">
            <v>Wind</v>
          </cell>
        </row>
        <row r="214">
          <cell r="B214" t="str">
            <v>I_FOT_FC_2</v>
          </cell>
          <cell r="E214" t="str">
            <v>Wind, OR, 35</v>
          </cell>
          <cell r="F214" t="str">
            <v>Wind</v>
          </cell>
        </row>
        <row r="215">
          <cell r="B215" t="str">
            <v>I_FOT_Goshen</v>
          </cell>
          <cell r="E215" t="str">
            <v>Wind, WM, 24</v>
          </cell>
          <cell r="F215" t="str">
            <v>Wind</v>
          </cell>
        </row>
        <row r="216">
          <cell r="B216" t="str">
            <v>I_FOT_LADWP_1</v>
          </cell>
          <cell r="E216" t="str">
            <v>Wind, WA, 28</v>
          </cell>
          <cell r="F216" t="str">
            <v>Wind</v>
          </cell>
        </row>
        <row r="217">
          <cell r="B217" t="str">
            <v>I_FOT_LADWP_1_A</v>
          </cell>
          <cell r="E217" t="str">
            <v>Wind, WM, 28</v>
          </cell>
          <cell r="F217" t="str">
            <v>Wind</v>
          </cell>
        </row>
        <row r="218">
          <cell r="B218" t="str">
            <v>I_FOT_LADWP_2</v>
          </cell>
          <cell r="E218" t="str">
            <v>Wind, WM, 29</v>
          </cell>
          <cell r="F218" t="str">
            <v>Wind</v>
          </cell>
        </row>
        <row r="219">
          <cell r="B219" t="str">
            <v>I_FOT_Mead</v>
          </cell>
          <cell r="E219" t="str">
            <v>Wind, WM, 35</v>
          </cell>
          <cell r="F219" t="str">
            <v>Wind</v>
          </cell>
        </row>
        <row r="220">
          <cell r="B220" t="str">
            <v>I_FOT_MEAD_A</v>
          </cell>
          <cell r="E220" t="str">
            <v>Wind, WW, 24</v>
          </cell>
          <cell r="F220" t="str">
            <v>Wind</v>
          </cell>
        </row>
        <row r="221">
          <cell r="B221" t="str">
            <v>I_FOT_MEAD_B</v>
          </cell>
          <cell r="E221" t="str">
            <v>Wind, WW, 28</v>
          </cell>
          <cell r="F221" t="str">
            <v>Wind</v>
          </cell>
        </row>
        <row r="222">
          <cell r="B222" t="str">
            <v>I_FOT_MidC</v>
          </cell>
          <cell r="E222" t="str">
            <v>Wind, WW, 29</v>
          </cell>
          <cell r="F222" t="str">
            <v>Wind</v>
          </cell>
        </row>
        <row r="223">
          <cell r="B223" t="str">
            <v>I_FOT_MidC_2</v>
          </cell>
          <cell r="E223" t="str">
            <v>Wind, WW, 35</v>
          </cell>
          <cell r="F223" t="str">
            <v>Wind</v>
          </cell>
        </row>
        <row r="224">
          <cell r="B224" t="str">
            <v>I_FOT_MidCQ3</v>
          </cell>
          <cell r="E224" t="str">
            <v>Wind, North Rim</v>
          </cell>
          <cell r="F224" t="str">
            <v>Wind</v>
          </cell>
        </row>
        <row r="225">
          <cell r="B225" t="str">
            <v>I_FOT_MidCQ3_2</v>
          </cell>
          <cell r="E225" t="str">
            <v>WY IGCC CCS</v>
          </cell>
          <cell r="F225" t="str">
            <v>Coal</v>
          </cell>
        </row>
        <row r="226">
          <cell r="B226" t="str">
            <v>I_FOT_Mona</v>
          </cell>
          <cell r="E226" t="str">
            <v>WY Pulverized Coal</v>
          </cell>
          <cell r="F226" t="str">
            <v>Coal</v>
          </cell>
        </row>
        <row r="227">
          <cell r="B227" t="str">
            <v>I_FOT_Mona_2</v>
          </cell>
          <cell r="E227" t="str">
            <v>WY Pulverized Coal CCS</v>
          </cell>
          <cell r="F227" t="str">
            <v>Coal</v>
          </cell>
        </row>
        <row r="228">
          <cell r="B228" t="str">
            <v>I_FOT_Mona_3</v>
          </cell>
          <cell r="E228" t="str">
            <v>IE3_ECP_BL</v>
          </cell>
          <cell r="F228" t="str">
            <v>Gas</v>
          </cell>
        </row>
        <row r="229">
          <cell r="B229" t="str">
            <v>I_FOT_Mona_4</v>
          </cell>
          <cell r="E229" t="str">
            <v>IE3_ECP_BL_T</v>
          </cell>
          <cell r="F229" t="str">
            <v>Gas</v>
          </cell>
        </row>
        <row r="230">
          <cell r="B230" t="str">
            <v>I_FOT_Mona_5</v>
          </cell>
          <cell r="E230" t="str">
            <v>IE4_ECP_EagleM</v>
          </cell>
          <cell r="F230" t="str">
            <v>Gas</v>
          </cell>
        </row>
        <row r="231">
          <cell r="B231" t="str">
            <v>I_FOT_Mona_B</v>
          </cell>
          <cell r="E231" t="str">
            <v>IE4_ECP_EagleM_T</v>
          </cell>
          <cell r="F231" t="str">
            <v>Gas</v>
          </cell>
        </row>
        <row r="232">
          <cell r="B232" t="str">
            <v>I_FOT_NUB</v>
          </cell>
          <cell r="E232" t="str">
            <v>BW3_Ferndale</v>
          </cell>
          <cell r="F232" t="str">
            <v>Gas</v>
          </cell>
        </row>
        <row r="233">
          <cell r="B233" t="str">
            <v>I_FOT_NUB_2</v>
          </cell>
          <cell r="E233" t="str">
            <v>BW3_Ferndale_DF</v>
          </cell>
          <cell r="F233" t="str">
            <v>Gas</v>
          </cell>
        </row>
        <row r="234">
          <cell r="B234" t="str">
            <v>I_FOT_UTAH</v>
          </cell>
          <cell r="E234" t="str">
            <v>BW3_Ferndale_T</v>
          </cell>
          <cell r="F234" t="str">
            <v>Gas</v>
          </cell>
        </row>
        <row r="235">
          <cell r="B235" t="str">
            <v>I_FOT_UtahFlat</v>
          </cell>
          <cell r="E235" t="str">
            <v>IWY4_CaribouB</v>
          </cell>
          <cell r="F235" t="str">
            <v>Gas</v>
          </cell>
        </row>
        <row r="236">
          <cell r="B236" t="str">
            <v>I_FOT_UtahQ3</v>
          </cell>
          <cell r="E236" t="str">
            <v>IWY4_CaribouB_T</v>
          </cell>
          <cell r="F236" t="str">
            <v>Gas</v>
          </cell>
        </row>
        <row r="237">
          <cell r="B237" t="str">
            <v>I_FOT_UtahQ3_A</v>
          </cell>
          <cell r="E237" t="str">
            <v>IE1_WValley</v>
          </cell>
          <cell r="F237" t="str">
            <v>Gas</v>
          </cell>
        </row>
        <row r="238">
          <cell r="B238" t="str">
            <v>I_FOT_UtahQ3_B</v>
          </cell>
          <cell r="E238" t="str">
            <v>IE1_WValley_T</v>
          </cell>
          <cell r="F238" t="str">
            <v>Gas</v>
          </cell>
        </row>
        <row r="239">
          <cell r="B239" t="str">
            <v>I_FOT_WM</v>
          </cell>
          <cell r="E239" t="str">
            <v>IEBench1_SC</v>
          </cell>
          <cell r="F239" t="str">
            <v>Gas</v>
          </cell>
        </row>
        <row r="240">
          <cell r="B240" t="str">
            <v>I_FOT_WMQ3</v>
          </cell>
          <cell r="E240" t="str">
            <v>IEBench1_SC_T</v>
          </cell>
          <cell r="F240" t="str">
            <v>Gas</v>
          </cell>
        </row>
        <row r="241">
          <cell r="B241" t="str">
            <v>I_FOT_WYSWQ3</v>
          </cell>
          <cell r="E241" t="str">
            <v>IWYBench2_WStar</v>
          </cell>
          <cell r="F241" t="str">
            <v>Gas</v>
          </cell>
        </row>
        <row r="242">
          <cell r="B242" t="str">
            <v>I_G_GO_Flat</v>
          </cell>
          <cell r="E242" t="str">
            <v>IWYBench2_Wstar_T</v>
          </cell>
          <cell r="F242" t="str">
            <v>Gas</v>
          </cell>
        </row>
        <row r="243">
          <cell r="B243" t="str">
            <v>I_G_GO_Q3HLH</v>
          </cell>
          <cell r="E243" t="str">
            <v>BEBench1_CurCrkF</v>
          </cell>
          <cell r="F243" t="str">
            <v>Gas</v>
          </cell>
        </row>
        <row r="244">
          <cell r="B244" t="str">
            <v>I_G_UT_Flat</v>
          </cell>
          <cell r="E244" t="str">
            <v>BEBench1_CurCrkF_DF</v>
          </cell>
          <cell r="F244" t="str">
            <v>Gas</v>
          </cell>
        </row>
        <row r="245">
          <cell r="B245" t="str">
            <v>I_G_UT_Q3HLH</v>
          </cell>
          <cell r="E245" t="str">
            <v>BEBench1_CurCrkF_T</v>
          </cell>
          <cell r="F245" t="str">
            <v>Gas</v>
          </cell>
        </row>
        <row r="246">
          <cell r="B246" t="str">
            <v>I_G_WM_Flat</v>
          </cell>
          <cell r="E246" t="str">
            <v>BEBench2_CurCrkG</v>
          </cell>
          <cell r="F246" t="str">
            <v>Gas</v>
          </cell>
        </row>
        <row r="247">
          <cell r="B247" t="str">
            <v>I_G_WM_Q3HLH</v>
          </cell>
          <cell r="E247" t="str">
            <v>BEBench2_CurCrkG_DF</v>
          </cell>
          <cell r="F247" t="str">
            <v>Gas</v>
          </cell>
        </row>
        <row r="248">
          <cell r="B248" t="str">
            <v>I_G_WW_Flat</v>
          </cell>
          <cell r="E248" t="str">
            <v>BEBench2_CurCrkG_T</v>
          </cell>
          <cell r="F248" t="str">
            <v>Gas</v>
          </cell>
        </row>
        <row r="249">
          <cell r="B249" t="str">
            <v>I_G_WW_Q3HLH</v>
          </cell>
          <cell r="E249" t="str">
            <v>IE5_ECP_BlWars1</v>
          </cell>
          <cell r="F249" t="str">
            <v>Gas</v>
          </cell>
        </row>
        <row r="250">
          <cell r="B250" t="str">
            <v>I_G_WY_Flat</v>
          </cell>
          <cell r="E250" t="str">
            <v>IE5_ECP_BlWars1_T</v>
          </cell>
          <cell r="F250" t="str">
            <v>Gas</v>
          </cell>
        </row>
        <row r="251">
          <cell r="B251" t="str">
            <v>I_G_WY_Q3HLH</v>
          </cell>
          <cell r="E251" t="str">
            <v>IWY3_CaribouA</v>
          </cell>
          <cell r="F251" t="str">
            <v>Gas</v>
          </cell>
        </row>
        <row r="252">
          <cell r="B252" t="str">
            <v>I_G_Yak_Flat</v>
          </cell>
          <cell r="E252" t="str">
            <v>IWY3_CaribouA_T</v>
          </cell>
          <cell r="F252" t="str">
            <v>Gas</v>
          </cell>
        </row>
        <row r="253">
          <cell r="B253" t="str">
            <v>I_G_Yak_Q3HLH</v>
          </cell>
          <cell r="E253" t="str">
            <v>Lake side II</v>
          </cell>
          <cell r="F253" t="str">
            <v>Gas</v>
          </cell>
        </row>
        <row r="254">
          <cell r="B254" t="str">
            <v>I_Hayden1_CT</v>
          </cell>
          <cell r="E254" t="str">
            <v>Lake side II_DF</v>
          </cell>
          <cell r="F254" t="str">
            <v>Gas</v>
          </cell>
        </row>
        <row r="255">
          <cell r="B255" t="str">
            <v>I_Hayden1_DF</v>
          </cell>
          <cell r="E255" t="str">
            <v>Lake side II_T</v>
          </cell>
          <cell r="F255" t="str">
            <v>Gas</v>
          </cell>
        </row>
        <row r="256">
          <cell r="B256" t="str">
            <v>I_Hayden2_CT</v>
          </cell>
          <cell r="E256" t="str">
            <v>DSM, Class 1, CoolKeeper Study</v>
          </cell>
          <cell r="F256" t="str">
            <v>DSM, Class 1</v>
          </cell>
        </row>
        <row r="257">
          <cell r="B257" t="str">
            <v>I_Hayden2_DF</v>
          </cell>
          <cell r="E257" t="str">
            <v>Wind, McFadden</v>
          </cell>
          <cell r="F257" t="str">
            <v>Wind</v>
          </cell>
        </row>
        <row r="258">
          <cell r="B258" t="str">
            <v>I_Hunter1_CT</v>
          </cell>
          <cell r="E258" t="str">
            <v>Wind, Top of World</v>
          </cell>
          <cell r="F258" t="str">
            <v>Wind</v>
          </cell>
        </row>
        <row r="259">
          <cell r="B259" t="str">
            <v>I_Hunter1_DF</v>
          </cell>
          <cell r="E259" t="str">
            <v>Coal Ret_UT - Gas RePower</v>
          </cell>
          <cell r="F259" t="str">
            <v>Gas</v>
          </cell>
        </row>
        <row r="260">
          <cell r="B260" t="str">
            <v>I_Hunter2_CT</v>
          </cell>
          <cell r="E260" t="str">
            <v>Coal Ret_WY - Gas RePower</v>
          </cell>
          <cell r="F260" t="str">
            <v>Gas</v>
          </cell>
        </row>
        <row r="261">
          <cell r="B261" t="str">
            <v>I_Hunter2_DF</v>
          </cell>
          <cell r="E261" t="str">
            <v>Coal Ret_CO - CCCT</v>
          </cell>
          <cell r="F261" t="str">
            <v>Gas</v>
          </cell>
        </row>
        <row r="262">
          <cell r="B262" t="str">
            <v>I_Hunter3_CT</v>
          </cell>
          <cell r="E262" t="str">
            <v>Coal Ret_UT - CCCT</v>
          </cell>
          <cell r="F262" t="str">
            <v>Gas</v>
          </cell>
        </row>
        <row r="263">
          <cell r="B263" t="str">
            <v>I_Hunter3_DF</v>
          </cell>
          <cell r="E263" t="str">
            <v>Coal Ret_WY - CCCT</v>
          </cell>
          <cell r="F263" t="str">
            <v>Gas</v>
          </cell>
        </row>
        <row r="264">
          <cell r="B264" t="str">
            <v>I_Huntington1_CT</v>
          </cell>
          <cell r="E264" t="str">
            <v>Coal Ret_MT - CCCT</v>
          </cell>
          <cell r="F264" t="str">
            <v>Gas</v>
          </cell>
        </row>
        <row r="265">
          <cell r="B265" t="str">
            <v>I_Huntington1_DF</v>
          </cell>
          <cell r="E265" t="str">
            <v>Coal Ret_AZ - CCCT</v>
          </cell>
          <cell r="F265" t="str">
            <v>Gas</v>
          </cell>
        </row>
        <row r="266">
          <cell r="B266" t="str">
            <v>I_Huntington2_CT</v>
          </cell>
          <cell r="E266" t="str">
            <v>Coal Ret_Bridger - CCCT</v>
          </cell>
          <cell r="F266" t="str">
            <v>Gas</v>
          </cell>
        </row>
        <row r="267">
          <cell r="B267" t="str">
            <v>I_Huntington2_DF</v>
          </cell>
          <cell r="E267" t="str">
            <v>Coal Plant Turbine Upgrades</v>
          </cell>
          <cell r="F267" t="str">
            <v>Coal</v>
          </cell>
        </row>
        <row r="268">
          <cell r="B268" t="str">
            <v>I_ID_ICE</v>
          </cell>
          <cell r="E268" t="str">
            <v>RFP_Caribou_14_4f</v>
          </cell>
          <cell r="F268" t="str">
            <v>Gas</v>
          </cell>
        </row>
        <row r="269">
          <cell r="B269" t="str">
            <v>I_ID_Nuclear</v>
          </cell>
          <cell r="E269" t="str">
            <v>RFP_ConWV11_1a-1</v>
          </cell>
          <cell r="F269" t="str">
            <v>Gas</v>
          </cell>
        </row>
        <row r="270">
          <cell r="B270" t="str">
            <v>I_ID_SC_Frame</v>
          </cell>
          <cell r="E270" t="str">
            <v>RFP_ConWV14_1a-2</v>
          </cell>
          <cell r="F270" t="str">
            <v>Gas</v>
          </cell>
        </row>
        <row r="271">
          <cell r="B271" t="str">
            <v>I_ID_SC_ICAero</v>
          </cell>
          <cell r="E271" t="str">
            <v>RFP_InvSinc_5F</v>
          </cell>
          <cell r="F271" t="str">
            <v>Gas</v>
          </cell>
        </row>
        <row r="272">
          <cell r="B272" t="str">
            <v>I_ID_SC_ICAero2</v>
          </cell>
          <cell r="E272" t="str">
            <v>RFP_InvSLC_5J</v>
          </cell>
          <cell r="F272" t="str">
            <v>Gas</v>
          </cell>
        </row>
        <row r="273">
          <cell r="B273" t="str">
            <v>I_ID_SC_ICAero3</v>
          </cell>
          <cell r="E273" t="str">
            <v>RFP_LS2_CH_10C2</v>
          </cell>
          <cell r="F273" t="str">
            <v>Gas</v>
          </cell>
        </row>
        <row r="274">
          <cell r="B274" t="str">
            <v>I_JBridger1_CT</v>
          </cell>
          <cell r="E274" t="str">
            <v>RFP_LSII_14_BM1a</v>
          </cell>
          <cell r="F274" t="str">
            <v>Gas</v>
          </cell>
        </row>
        <row r="275">
          <cell r="B275" t="str">
            <v>I_JBridger1_DF</v>
          </cell>
          <cell r="E275" t="str">
            <v>RFP_LSII_JP_6a</v>
          </cell>
          <cell r="F275" t="str">
            <v>Gas</v>
          </cell>
        </row>
        <row r="276">
          <cell r="B276" t="str">
            <v>I_JBridger2_CT</v>
          </cell>
          <cell r="E276" t="str">
            <v>RFP_LSII15_BM2a</v>
          </cell>
          <cell r="F276" t="str">
            <v>Gas</v>
          </cell>
        </row>
        <row r="277">
          <cell r="B277" t="str">
            <v>I_JBridger2_DF</v>
          </cell>
          <cell r="E277" t="str">
            <v>RFP_LSP_Apex_7B</v>
          </cell>
          <cell r="F277" t="str">
            <v>Gas</v>
          </cell>
        </row>
        <row r="278">
          <cell r="B278" t="str">
            <v>I_JBridger3_CT</v>
          </cell>
          <cell r="E278" t="str">
            <v>RFP_LSP_ID_7a</v>
          </cell>
          <cell r="F278" t="str">
            <v>Gas</v>
          </cell>
        </row>
        <row r="279">
          <cell r="B279" t="str">
            <v>I_JBridger3_DF</v>
          </cell>
          <cell r="E279" t="str">
            <v>Nevada - CCCT</v>
          </cell>
          <cell r="F279" t="str">
            <v>Gas</v>
          </cell>
        </row>
        <row r="280">
          <cell r="B280" t="str">
            <v>I_JBridger4_CT</v>
          </cell>
          <cell r="E280" t="str">
            <v>RFP_Transmission</v>
          </cell>
          <cell r="F280" t="str">
            <v>Gas</v>
          </cell>
        </row>
        <row r="281">
          <cell r="B281" t="str">
            <v>I_JBridger4_DF</v>
          </cell>
          <cell r="E281" t="str">
            <v>RFP_Ramco_8a-1</v>
          </cell>
          <cell r="F281" t="str">
            <v>Gas</v>
          </cell>
        </row>
        <row r="282">
          <cell r="B282" t="str">
            <v>I_Naughton1_CT</v>
          </cell>
          <cell r="E282" t="str">
            <v>RFP_SWGen_9a</v>
          </cell>
          <cell r="F282" t="str">
            <v>Gas</v>
          </cell>
        </row>
        <row r="283">
          <cell r="B283" t="str">
            <v>I_Naughton1_DF</v>
          </cell>
          <cell r="E283" t="str">
            <v>RFP_TYRFP_ELB_13h</v>
          </cell>
          <cell r="F283" t="str">
            <v>Gas</v>
          </cell>
        </row>
        <row r="284">
          <cell r="B284" t="str">
            <v>I_Naughton1_GR</v>
          </cell>
          <cell r="E284" t="str">
            <v>RFP_TenFern_11A</v>
          </cell>
          <cell r="F284" t="str">
            <v>Gas</v>
          </cell>
        </row>
        <row r="285">
          <cell r="B285" t="str">
            <v>I_Naughton2__CT</v>
          </cell>
          <cell r="E285" t="str">
            <v>SCCT Aero UT</v>
          </cell>
          <cell r="F285" t="str">
            <v>Gas</v>
          </cell>
        </row>
        <row r="286">
          <cell r="B286" t="str">
            <v>I_Naughton2__DF</v>
          </cell>
          <cell r="E286" t="str">
            <v>SCCT Frame ID</v>
          </cell>
          <cell r="F286" t="str">
            <v>Gas</v>
          </cell>
        </row>
        <row r="287">
          <cell r="B287" t="str">
            <v>I_Naughton2__GR</v>
          </cell>
          <cell r="E287" t="str">
            <v>DSM, Class 3, WY-DemandB</v>
          </cell>
          <cell r="F287" t="str">
            <v>DSM, Class 1</v>
          </cell>
        </row>
        <row r="288">
          <cell r="B288" t="str">
            <v>I_Naughton3_CT</v>
          </cell>
        </row>
        <row r="289">
          <cell r="B289" t="str">
            <v>I_Naughton3_DF</v>
          </cell>
        </row>
        <row r="290">
          <cell r="B290" t="str">
            <v>I_Naughton3_GR</v>
          </cell>
        </row>
        <row r="291">
          <cell r="B291" t="str">
            <v>I_NE_Pump_Store</v>
          </cell>
        </row>
        <row r="292">
          <cell r="B292" t="str">
            <v>I_NV_CCCT</v>
          </cell>
        </row>
        <row r="293">
          <cell r="B293" t="str">
            <v>I_NV_CT_Aug</v>
          </cell>
        </row>
        <row r="294">
          <cell r="B294" t="str">
            <v>I_NV_CT_Duct</v>
          </cell>
        </row>
        <row r="295">
          <cell r="B295" t="str">
            <v>I_REG_UTN</v>
          </cell>
        </row>
        <row r="296">
          <cell r="B296" t="str">
            <v>I_REG_WYSW</v>
          </cell>
        </row>
        <row r="297">
          <cell r="B297" t="str">
            <v>I_SO_CC_F_2x1</v>
          </cell>
        </row>
        <row r="298">
          <cell r="B298" t="str">
            <v>I_SO_CC_F_2x1_DF</v>
          </cell>
        </row>
        <row r="299">
          <cell r="B299" t="str">
            <v>I_SO_CC_G_1x1</v>
          </cell>
        </row>
        <row r="300">
          <cell r="B300" t="str">
            <v>I_SO_CC_G_1x1_DF</v>
          </cell>
        </row>
        <row r="301">
          <cell r="B301" t="str">
            <v>I_SO_CC_H_2x1</v>
          </cell>
        </row>
        <row r="302">
          <cell r="B302" t="str">
            <v>I_SO_CC_H_2x1_DF</v>
          </cell>
        </row>
        <row r="303">
          <cell r="B303" t="str">
            <v>I_Solar_AF_CA</v>
          </cell>
        </row>
        <row r="304">
          <cell r="B304" t="str">
            <v>I_Solar_AF_ID</v>
          </cell>
        </row>
        <row r="305">
          <cell r="B305" t="str">
            <v>I_Solar_AF_UT</v>
          </cell>
        </row>
        <row r="306">
          <cell r="B306" t="str">
            <v>I_Solar_AF_WALLA</v>
          </cell>
        </row>
        <row r="307">
          <cell r="B307" t="str">
            <v>I_Solar_AF_WMAIN</v>
          </cell>
        </row>
        <row r="308">
          <cell r="B308" t="str">
            <v>I_Solar_AF_WY</v>
          </cell>
        </row>
        <row r="309">
          <cell r="B309" t="str">
            <v>I_Solar_AF_YAK</v>
          </cell>
        </row>
        <row r="310">
          <cell r="B310" t="str">
            <v>I_Solar_PV_CA</v>
          </cell>
        </row>
        <row r="311">
          <cell r="B311" t="str">
            <v>I_Solar_PV_ID</v>
          </cell>
        </row>
        <row r="312">
          <cell r="B312" t="str">
            <v>I_Solar_PV_UT</v>
          </cell>
        </row>
        <row r="313">
          <cell r="B313" t="str">
            <v>I_Solar_PV_WALLA</v>
          </cell>
        </row>
        <row r="314">
          <cell r="B314" t="str">
            <v>I_Solar_PV_WM11</v>
          </cell>
        </row>
        <row r="315">
          <cell r="B315" t="str">
            <v>I_Solar_PV_WM12</v>
          </cell>
        </row>
        <row r="316">
          <cell r="B316" t="str">
            <v>I_Solar_PV_WM13</v>
          </cell>
        </row>
        <row r="317">
          <cell r="B317" t="str">
            <v>I_Solar_PV_WM14</v>
          </cell>
        </row>
        <row r="318">
          <cell r="B318" t="str">
            <v>I_Solar_PV_WMAIN</v>
          </cell>
        </row>
        <row r="319">
          <cell r="B319" t="str">
            <v>I_Solar_PV_WY</v>
          </cell>
        </row>
        <row r="320">
          <cell r="B320" t="str">
            <v>I_Solar_PV_YAK</v>
          </cell>
        </row>
        <row r="321">
          <cell r="B321" t="str">
            <v>I_Solar_PVU_OR11</v>
          </cell>
        </row>
        <row r="322">
          <cell r="B322" t="str">
            <v>I_Solar_PVU_OR12</v>
          </cell>
        </row>
        <row r="323">
          <cell r="B323" t="str">
            <v>I_Solar_PVU_OR13</v>
          </cell>
        </row>
        <row r="324">
          <cell r="B324" t="str">
            <v>I_Solar_PVU_OR14</v>
          </cell>
        </row>
        <row r="325">
          <cell r="B325" t="str">
            <v>I_Solar_PVU_OR15</v>
          </cell>
        </row>
        <row r="326">
          <cell r="B326" t="str">
            <v>I_Solar_WH_CA</v>
          </cell>
        </row>
        <row r="327">
          <cell r="B327" t="str">
            <v>I_Solar_WH_ID</v>
          </cell>
        </row>
        <row r="328">
          <cell r="B328" t="str">
            <v>I_Solar_WH_UT</v>
          </cell>
        </row>
        <row r="329">
          <cell r="B329" t="str">
            <v>I_Solar_WH_WALLA</v>
          </cell>
        </row>
        <row r="330">
          <cell r="B330" t="str">
            <v>I_Solar_WH_WMAIN</v>
          </cell>
        </row>
        <row r="331">
          <cell r="B331" t="str">
            <v>I_Solar_WH_WY</v>
          </cell>
        </row>
        <row r="332">
          <cell r="B332" t="str">
            <v>I_Solar_WH_YAK</v>
          </cell>
        </row>
        <row r="333">
          <cell r="B333" t="str">
            <v>I_Upgrade_Cholla</v>
          </cell>
        </row>
        <row r="334">
          <cell r="B334" t="str">
            <v>I_Upgrade_Hton1</v>
          </cell>
        </row>
        <row r="335">
          <cell r="B335" t="str">
            <v>I_Upgrade_Hton2</v>
          </cell>
        </row>
        <row r="336">
          <cell r="B336" t="str">
            <v>I_Upgrade_Hunt1</v>
          </cell>
        </row>
        <row r="337">
          <cell r="B337" t="str">
            <v>I_Upgrade_Hunt2</v>
          </cell>
        </row>
        <row r="338">
          <cell r="B338" t="str">
            <v>I_Upgrade_Hunt3</v>
          </cell>
        </row>
        <row r="339">
          <cell r="B339" t="str">
            <v>I_Upgrade_JB1</v>
          </cell>
        </row>
        <row r="340">
          <cell r="B340" t="str">
            <v>I_Upgrade_JB2</v>
          </cell>
        </row>
        <row r="341">
          <cell r="B341" t="str">
            <v>I_Upgrade_JB3</v>
          </cell>
        </row>
        <row r="342">
          <cell r="B342" t="str">
            <v>I_Upgrade_JB4</v>
          </cell>
        </row>
        <row r="343">
          <cell r="B343" t="str">
            <v>I_Upgrade_Johns4</v>
          </cell>
        </row>
        <row r="344">
          <cell r="B344" t="str">
            <v>I_Upgrade_Naugh3</v>
          </cell>
        </row>
        <row r="345">
          <cell r="B345" t="str">
            <v>I_Upgrade_Wyodak</v>
          </cell>
        </row>
        <row r="346">
          <cell r="B346" t="str">
            <v>I_UT_Batt_Store</v>
          </cell>
        </row>
        <row r="347">
          <cell r="B347" t="str">
            <v>I_UT_CC_F_1x1</v>
          </cell>
        </row>
        <row r="348">
          <cell r="B348" t="str">
            <v>I_UT_CC_F_1x1_DF</v>
          </cell>
        </row>
        <row r="349">
          <cell r="B349" t="str">
            <v>I_UT_CC_F_2x1</v>
          </cell>
        </row>
        <row r="350">
          <cell r="B350" t="str">
            <v>I_UT_CC_F_2x1_DF</v>
          </cell>
        </row>
        <row r="351">
          <cell r="B351" t="str">
            <v>I_UT_CC_FD2X1</v>
          </cell>
        </row>
        <row r="352">
          <cell r="B352" t="str">
            <v>I_UT_CC_FD2X1_DF</v>
          </cell>
        </row>
        <row r="353">
          <cell r="B353" t="str">
            <v>I_UT_CC_G_1x1</v>
          </cell>
        </row>
        <row r="354">
          <cell r="B354" t="str">
            <v>I_UT_CC_G_1x1_DF</v>
          </cell>
        </row>
        <row r="355">
          <cell r="B355" t="str">
            <v>I_UT_CC_H_2x1</v>
          </cell>
        </row>
        <row r="356">
          <cell r="B356" t="str">
            <v>I_UT_CC_H_2x1_DF</v>
          </cell>
        </row>
        <row r="357">
          <cell r="B357" t="str">
            <v>I_UT_Cogen</v>
          </cell>
        </row>
        <row r="358">
          <cell r="B358" t="str">
            <v>I_UT_Fuel_Cell</v>
          </cell>
        </row>
        <row r="359">
          <cell r="B359" t="str">
            <v>I_UT_Geothermal</v>
          </cell>
        </row>
        <row r="360">
          <cell r="B360" t="str">
            <v>I_UT_ICE</v>
          </cell>
        </row>
        <row r="361">
          <cell r="B361" t="str">
            <v>I_UT_IGCC_CCS</v>
          </cell>
        </row>
        <row r="362">
          <cell r="B362" t="str">
            <v>I_UT_Nuclear</v>
          </cell>
        </row>
        <row r="363">
          <cell r="B363" t="str">
            <v>I_UT_PC</v>
          </cell>
        </row>
        <row r="364">
          <cell r="B364" t="str">
            <v>I_UT_PC_CCS</v>
          </cell>
        </row>
        <row r="365">
          <cell r="B365" t="str">
            <v>I_UT_SC_Aero</v>
          </cell>
        </row>
        <row r="366">
          <cell r="B366" t="str">
            <v>I_UT_SC_Frame</v>
          </cell>
        </row>
        <row r="367">
          <cell r="B367" t="str">
            <v>I_UT_SC_ICAero</v>
          </cell>
        </row>
        <row r="368">
          <cell r="B368" t="str">
            <v>I_UT_SC_ICAero2</v>
          </cell>
        </row>
        <row r="369">
          <cell r="B369" t="str">
            <v>I_UT_SC_ICAero3</v>
          </cell>
        </row>
        <row r="370">
          <cell r="B370" t="str">
            <v>I_UT_SC_ICAero4</v>
          </cell>
        </row>
        <row r="371">
          <cell r="B371" t="str">
            <v>I_UT_Solar</v>
          </cell>
        </row>
        <row r="372">
          <cell r="B372" t="str">
            <v>I_UT_Solar_Gas</v>
          </cell>
        </row>
        <row r="373">
          <cell r="B373" t="str">
            <v>I_UT_Solar_Store</v>
          </cell>
        </row>
        <row r="374">
          <cell r="B374" t="str">
            <v>I_UT_Solar_StrA</v>
          </cell>
        </row>
        <row r="375">
          <cell r="B375" t="str">
            <v>I_UT_Solar_StrB</v>
          </cell>
        </row>
        <row r="376">
          <cell r="B376" t="str">
            <v>I_W_Dunlap1</v>
          </cell>
        </row>
        <row r="377">
          <cell r="B377" t="str">
            <v>I_W_Dunlap1_NOPTC</v>
          </cell>
        </row>
        <row r="378">
          <cell r="B378" t="str">
            <v>I_W_Dunlap2</v>
          </cell>
        </row>
        <row r="379">
          <cell r="B379" t="str">
            <v>I_W_Dunlap2_NOPTC</v>
          </cell>
        </row>
        <row r="380">
          <cell r="B380" t="str">
            <v>I_W_Dunlap2_P</v>
          </cell>
        </row>
        <row r="381">
          <cell r="B381" t="str">
            <v>I_W_GO_24_C_N</v>
          </cell>
        </row>
        <row r="382">
          <cell r="B382" t="str">
            <v>I_W_GO_24_C_Y</v>
          </cell>
        </row>
        <row r="383">
          <cell r="B383" t="str">
            <v>I_W_GO_24_F_N</v>
          </cell>
        </row>
        <row r="384">
          <cell r="B384" t="str">
            <v>I_W_GO_24_F_Y</v>
          </cell>
        </row>
        <row r="385">
          <cell r="B385" t="str">
            <v>I_W_GO_29_C_N</v>
          </cell>
        </row>
        <row r="386">
          <cell r="B386" t="str">
            <v>I_W_GO_29_C_Y</v>
          </cell>
        </row>
        <row r="387">
          <cell r="B387" t="str">
            <v>I_W_GO_29_F_N</v>
          </cell>
        </row>
        <row r="388">
          <cell r="B388" t="str">
            <v>I_W_GO_29_F_Y</v>
          </cell>
        </row>
        <row r="389">
          <cell r="B389" t="str">
            <v>I_W_GO_35_C_N</v>
          </cell>
        </row>
        <row r="390">
          <cell r="B390" t="str">
            <v>I_W_GO_35_C_Y</v>
          </cell>
        </row>
        <row r="391">
          <cell r="B391" t="str">
            <v>I_W_GO_35_F_N</v>
          </cell>
        </row>
        <row r="392">
          <cell r="B392" t="str">
            <v>I_W_GO_35_F_Y</v>
          </cell>
        </row>
        <row r="393">
          <cell r="B393" t="str">
            <v>I_W_HighPlains</v>
          </cell>
        </row>
        <row r="394">
          <cell r="B394" t="str">
            <v>I_W_ID_EA_28_1</v>
          </cell>
        </row>
        <row r="395">
          <cell r="B395" t="str">
            <v>I_W_ID_EA_28_1_P</v>
          </cell>
        </row>
        <row r="396">
          <cell r="B396" t="str">
            <v>I_W_ID_EA_28_2</v>
          </cell>
        </row>
        <row r="397">
          <cell r="B397" t="str">
            <v>I_W_ID_EA_28_2_P</v>
          </cell>
        </row>
        <row r="398">
          <cell r="B398" t="str">
            <v>I_W_ID_EA_28_3</v>
          </cell>
        </row>
        <row r="399">
          <cell r="B399" t="str">
            <v>I_W_ID_EA_28_3_P</v>
          </cell>
        </row>
        <row r="400">
          <cell r="B400" t="str">
            <v>I_W_MC_24_C_N</v>
          </cell>
        </row>
        <row r="401">
          <cell r="B401" t="str">
            <v>I_W_MC_24_C_Y</v>
          </cell>
        </row>
        <row r="402">
          <cell r="B402" t="str">
            <v>I_W_MC_24_F_N</v>
          </cell>
        </row>
        <row r="403">
          <cell r="B403" t="str">
            <v>I_W_MC_24_F_Y</v>
          </cell>
        </row>
        <row r="404">
          <cell r="B404" t="str">
            <v>I_W_MC_29_C_N</v>
          </cell>
        </row>
        <row r="405">
          <cell r="B405" t="str">
            <v>I_W_MC_29_C_Y</v>
          </cell>
        </row>
        <row r="406">
          <cell r="B406" t="str">
            <v>I_W_MC_29_F_N</v>
          </cell>
        </row>
        <row r="407">
          <cell r="B407" t="str">
            <v>I_W_MC_29_F_Y</v>
          </cell>
        </row>
        <row r="408">
          <cell r="B408" t="str">
            <v>I_W_MC_35_C_N</v>
          </cell>
        </row>
        <row r="409">
          <cell r="B409" t="str">
            <v>I_W_MC_35_C_Y</v>
          </cell>
        </row>
        <row r="410">
          <cell r="B410" t="str">
            <v>I_W_MC_35_F_N</v>
          </cell>
        </row>
        <row r="411">
          <cell r="B411" t="str">
            <v>I_W_MC_35_F_Y</v>
          </cell>
        </row>
        <row r="412">
          <cell r="B412" t="str">
            <v>I_W_OR_NE_28_1</v>
          </cell>
        </row>
        <row r="413">
          <cell r="B413" t="str">
            <v>I_W_OR_NE_28_1_P</v>
          </cell>
        </row>
        <row r="414">
          <cell r="B414" t="str">
            <v>I_W_OR_NE_28_2</v>
          </cell>
        </row>
        <row r="415">
          <cell r="B415" t="str">
            <v>I_W_OR_NE_28_2_P</v>
          </cell>
        </row>
        <row r="416">
          <cell r="B416" t="str">
            <v>I_W_OR_NE_28_3</v>
          </cell>
        </row>
        <row r="417">
          <cell r="B417" t="str">
            <v>I_W_OR_NE_28_3_P</v>
          </cell>
        </row>
        <row r="418">
          <cell r="B418" t="str">
            <v>I_W_OR_WE_28_1</v>
          </cell>
        </row>
        <row r="419">
          <cell r="B419" t="str">
            <v>I_W_OR_WE_28_1_P</v>
          </cell>
        </row>
        <row r="420">
          <cell r="B420" t="str">
            <v>I_W_OR_WE_28_2</v>
          </cell>
        </row>
        <row r="421">
          <cell r="B421" t="str">
            <v>I_W_OR_WE_28_2_P</v>
          </cell>
        </row>
        <row r="422">
          <cell r="B422" t="str">
            <v>I_W_OR_WE_28_3</v>
          </cell>
        </row>
        <row r="423">
          <cell r="B423" t="str">
            <v>I_W_OR_WE_28_3_P</v>
          </cell>
        </row>
        <row r="424">
          <cell r="B424" t="str">
            <v>I_W_UT_24_C_N</v>
          </cell>
        </row>
        <row r="425">
          <cell r="B425" t="str">
            <v>I_W_UT_24_C_Y</v>
          </cell>
        </row>
        <row r="426">
          <cell r="B426" t="str">
            <v>I_W_UT_24_F_N</v>
          </cell>
        </row>
        <row r="427">
          <cell r="B427" t="str">
            <v>I_W_UT_24_F_Y</v>
          </cell>
        </row>
        <row r="428">
          <cell r="B428" t="str">
            <v>I_W_UT_29_C_N</v>
          </cell>
        </row>
        <row r="429">
          <cell r="B429" t="str">
            <v>I_W_UT_29_C_Y</v>
          </cell>
        </row>
        <row r="430">
          <cell r="B430" t="str">
            <v>I_W_UT_29_F_N</v>
          </cell>
        </row>
        <row r="431">
          <cell r="B431" t="str">
            <v>I_W_UT_29_F_Y</v>
          </cell>
        </row>
        <row r="432">
          <cell r="B432" t="str">
            <v>I_W_UT_35_C_N</v>
          </cell>
        </row>
        <row r="433">
          <cell r="B433" t="str">
            <v>I_W_UT_35_C_Y</v>
          </cell>
        </row>
        <row r="434">
          <cell r="B434" t="str">
            <v>I_W_UT_35_F_N</v>
          </cell>
        </row>
        <row r="435">
          <cell r="B435" t="str">
            <v>I_W_UT_35_F_Y</v>
          </cell>
        </row>
        <row r="436">
          <cell r="B436" t="str">
            <v>I_W_UT_WE_28_1</v>
          </cell>
        </row>
        <row r="437">
          <cell r="B437" t="str">
            <v>I_W_UT_WE_28_1_P</v>
          </cell>
        </row>
        <row r="438">
          <cell r="B438" t="str">
            <v>I_W_UT_WE_28_2</v>
          </cell>
        </row>
        <row r="439">
          <cell r="B439" t="str">
            <v>I_W_UT_WE_28_2_P</v>
          </cell>
        </row>
        <row r="440">
          <cell r="B440" t="str">
            <v>I_W_UT_WE_28_3</v>
          </cell>
        </row>
        <row r="441">
          <cell r="B441" t="str">
            <v>I_W_UT_WE_28_3_P</v>
          </cell>
        </row>
        <row r="442">
          <cell r="B442" t="str">
            <v>I_W_WA_SO_28_1</v>
          </cell>
        </row>
        <row r="443">
          <cell r="B443" t="str">
            <v>I_W_WA_SO_28_1_P</v>
          </cell>
        </row>
        <row r="444">
          <cell r="B444" t="str">
            <v>I_W_WA_SO_28_2</v>
          </cell>
        </row>
        <row r="445">
          <cell r="B445" t="str">
            <v>I_W_WA_SO_28_2_P</v>
          </cell>
        </row>
        <row r="446">
          <cell r="B446" t="str">
            <v>I_W_WA_SO_28_3</v>
          </cell>
        </row>
        <row r="447">
          <cell r="B447" t="str">
            <v>I_W_WA_SO_28_3_P</v>
          </cell>
        </row>
        <row r="448">
          <cell r="B448" t="str">
            <v>I_W_WM_24_C_N</v>
          </cell>
        </row>
        <row r="449">
          <cell r="B449" t="str">
            <v>I_W_WM_24_C_Y</v>
          </cell>
        </row>
        <row r="450">
          <cell r="B450" t="str">
            <v>I_W_WM_24_F_N</v>
          </cell>
        </row>
        <row r="451">
          <cell r="B451" t="str">
            <v>I_W_WM_24_F_Y</v>
          </cell>
        </row>
        <row r="452">
          <cell r="B452" t="str">
            <v>I_W_WM_29_C_N</v>
          </cell>
        </row>
        <row r="453">
          <cell r="B453" t="str">
            <v>I_W_WM_29_C_Y</v>
          </cell>
        </row>
        <row r="454">
          <cell r="B454" t="str">
            <v>I_W_WM_29_F_N</v>
          </cell>
        </row>
        <row r="455">
          <cell r="B455" t="str">
            <v>I_W_WM_29_F_Y</v>
          </cell>
        </row>
        <row r="456">
          <cell r="B456" t="str">
            <v>I_W_WM_35_C_N</v>
          </cell>
        </row>
        <row r="457">
          <cell r="B457" t="str">
            <v>I_W_WM_35_C_Y</v>
          </cell>
        </row>
        <row r="458">
          <cell r="B458" t="str">
            <v>I_W_WM_35_F_N</v>
          </cell>
        </row>
        <row r="459">
          <cell r="B459" t="str">
            <v>I_W_WM_35_F_Y</v>
          </cell>
        </row>
        <row r="460">
          <cell r="B460" t="str">
            <v>I_W_WW_24_C_N</v>
          </cell>
        </row>
        <row r="461">
          <cell r="B461" t="str">
            <v>I_W_WW_24_C_Y</v>
          </cell>
        </row>
        <row r="462">
          <cell r="B462" t="str">
            <v>I_W_WW_24_F_N</v>
          </cell>
        </row>
        <row r="463">
          <cell r="B463" t="str">
            <v>I_W_WW_24_F_Y</v>
          </cell>
        </row>
        <row r="464">
          <cell r="B464" t="str">
            <v>I_W_WW_28_1_U</v>
          </cell>
        </row>
        <row r="465">
          <cell r="B465" t="str">
            <v>I_W_WW_28_1_U_P</v>
          </cell>
        </row>
        <row r="466">
          <cell r="B466" t="str">
            <v>I_W_WW_28_1_UP</v>
          </cell>
        </row>
        <row r="467">
          <cell r="B467" t="str">
            <v>I_W_WW_29_C_N</v>
          </cell>
        </row>
        <row r="468">
          <cell r="B468" t="str">
            <v>I_W_WW_29_C_Y</v>
          </cell>
        </row>
        <row r="469">
          <cell r="B469" t="str">
            <v>I_W_WW_29_F_N</v>
          </cell>
        </row>
        <row r="470">
          <cell r="B470" t="str">
            <v>I_W_WW_29_F_Y</v>
          </cell>
        </row>
        <row r="471">
          <cell r="B471" t="str">
            <v>I_W_WW_35_C_N</v>
          </cell>
        </row>
        <row r="472">
          <cell r="B472" t="str">
            <v>I_W_WW_35_C_Y</v>
          </cell>
        </row>
        <row r="473">
          <cell r="B473" t="str">
            <v>I_W_WW_35_F_N</v>
          </cell>
        </row>
        <row r="474">
          <cell r="B474" t="str">
            <v>I_W_WW_35_F_Y</v>
          </cell>
        </row>
        <row r="475">
          <cell r="B475" t="str">
            <v>I_W_WY_EA_35_1</v>
          </cell>
        </row>
        <row r="476">
          <cell r="B476" t="str">
            <v>I_W_WY_EA_35_1_P</v>
          </cell>
        </row>
        <row r="477">
          <cell r="B477" t="str">
            <v>I_W_WY_EC_35_1</v>
          </cell>
        </row>
        <row r="478">
          <cell r="B478" t="str">
            <v>I_W_WY_EC_35_1_P</v>
          </cell>
        </row>
        <row r="479">
          <cell r="B479" t="str">
            <v>I_W_WY_NO_35_1</v>
          </cell>
        </row>
        <row r="480">
          <cell r="B480" t="str">
            <v>I_W_WY_NO_35_1_P</v>
          </cell>
        </row>
        <row r="481">
          <cell r="B481" t="str">
            <v>I_W_WY_SO_35_1</v>
          </cell>
        </row>
        <row r="482">
          <cell r="B482" t="str">
            <v>I_W_WY_SO_35_1_P</v>
          </cell>
        </row>
        <row r="483">
          <cell r="B483" t="str">
            <v>I_W_WYAE_24_C_N</v>
          </cell>
        </row>
        <row r="484">
          <cell r="B484" t="str">
            <v>I_W_WYAE_24_C_Y</v>
          </cell>
        </row>
        <row r="485">
          <cell r="B485" t="str">
            <v>I_W_WYAE_24_F_N</v>
          </cell>
        </row>
        <row r="486">
          <cell r="B486" t="str">
            <v>I_W_WYAE_24_F_Y</v>
          </cell>
        </row>
        <row r="487">
          <cell r="B487" t="str">
            <v>I_W_WYAE_29_C_N</v>
          </cell>
        </row>
        <row r="488">
          <cell r="B488" t="str">
            <v>I_W_WYAE_29_C_Y</v>
          </cell>
        </row>
        <row r="489">
          <cell r="B489" t="str">
            <v>I_W_WYAE_29_F_N</v>
          </cell>
        </row>
        <row r="490">
          <cell r="B490" t="str">
            <v>I_W_WYAE_29_F_Y</v>
          </cell>
        </row>
        <row r="491">
          <cell r="B491" t="str">
            <v>I_W_WYAE_35_C_N</v>
          </cell>
        </row>
        <row r="492">
          <cell r="B492" t="str">
            <v>I_W_WYAE_35_C_Y</v>
          </cell>
        </row>
        <row r="493">
          <cell r="B493" t="str">
            <v>I_W_WYAE_35_F_N</v>
          </cell>
        </row>
        <row r="494">
          <cell r="B494" t="str">
            <v>I_W_WYAE_35_F_Y</v>
          </cell>
        </row>
        <row r="495">
          <cell r="B495" t="str">
            <v>I_W_WYNE_24_C_N</v>
          </cell>
        </row>
        <row r="496">
          <cell r="B496" t="str">
            <v>I_W_WYNE_24_C_Y</v>
          </cell>
        </row>
        <row r="497">
          <cell r="B497" t="str">
            <v>I_W_WYNE_24_F_N</v>
          </cell>
        </row>
        <row r="498">
          <cell r="B498" t="str">
            <v>I_W_WYNE_24_F_Y</v>
          </cell>
        </row>
        <row r="499">
          <cell r="B499" t="str">
            <v>I_W_WYNE_29_C_N</v>
          </cell>
        </row>
        <row r="500">
          <cell r="B500" t="str">
            <v>I_W_WYNE_29_C_Y</v>
          </cell>
        </row>
        <row r="501">
          <cell r="B501" t="str">
            <v>I_W_WYNE_29_F_N</v>
          </cell>
        </row>
        <row r="502">
          <cell r="B502" t="str">
            <v>I_W_WYNE_29_F_Y</v>
          </cell>
        </row>
        <row r="503">
          <cell r="B503" t="str">
            <v>I_W_WYNE_35_C_N</v>
          </cell>
        </row>
        <row r="504">
          <cell r="B504" t="str">
            <v>I_W_WYNE_35_C_Y</v>
          </cell>
        </row>
        <row r="505">
          <cell r="B505" t="str">
            <v>I_W_WYNE_35_F_N</v>
          </cell>
        </row>
        <row r="506">
          <cell r="B506" t="str">
            <v>I_W_WYNE_35_F_Y</v>
          </cell>
        </row>
        <row r="507">
          <cell r="B507" t="str">
            <v>I_W_WYSW_24_C_N</v>
          </cell>
        </row>
        <row r="508">
          <cell r="B508" t="str">
            <v>I_W_WYSW_24_C_Y</v>
          </cell>
        </row>
        <row r="509">
          <cell r="B509" t="str">
            <v>I_W_WYSW_24_F_N</v>
          </cell>
        </row>
        <row r="510">
          <cell r="B510" t="str">
            <v>I_W_WYSW_24_F_Y</v>
          </cell>
        </row>
        <row r="511">
          <cell r="B511" t="str">
            <v>I_W_WYSW_29_C_N</v>
          </cell>
        </row>
        <row r="512">
          <cell r="B512" t="str">
            <v>I_W_WYSW_29_C_Y</v>
          </cell>
        </row>
        <row r="513">
          <cell r="B513" t="str">
            <v>I_W_WYSW_29_F_N</v>
          </cell>
        </row>
        <row r="514">
          <cell r="B514" t="str">
            <v>I_W_WYSW_29_F_Y</v>
          </cell>
        </row>
        <row r="515">
          <cell r="B515" t="str">
            <v>I_W_WYSW_35_C_N</v>
          </cell>
        </row>
        <row r="516">
          <cell r="B516" t="str">
            <v>I_W_WYSW_35_C_Y</v>
          </cell>
        </row>
        <row r="517">
          <cell r="B517" t="str">
            <v>I_W_WYSW_35_F_N</v>
          </cell>
        </row>
        <row r="518">
          <cell r="B518" t="str">
            <v>I_W_WYSW_35_F_Y</v>
          </cell>
        </row>
        <row r="519">
          <cell r="B519" t="str">
            <v>I_W_YA_24_C_N</v>
          </cell>
        </row>
        <row r="520">
          <cell r="B520" t="str">
            <v>I_W_YA_24_C_Y</v>
          </cell>
        </row>
        <row r="521">
          <cell r="B521" t="str">
            <v>I_W_YA_24_F_N</v>
          </cell>
        </row>
        <row r="522">
          <cell r="B522" t="str">
            <v>I_W_YA_24_F_Y</v>
          </cell>
        </row>
        <row r="523">
          <cell r="B523" t="str">
            <v>I_W_YA_28_1_U</v>
          </cell>
        </row>
        <row r="524">
          <cell r="B524" t="str">
            <v>I_W_YA_28_1_U_P</v>
          </cell>
        </row>
        <row r="525">
          <cell r="B525" t="str">
            <v>I_W_YA_28_1_UP</v>
          </cell>
        </row>
        <row r="526">
          <cell r="B526" t="str">
            <v>I_W_YA_29_C_N</v>
          </cell>
        </row>
        <row r="527">
          <cell r="B527" t="str">
            <v>I_W_YA_29_C_Y</v>
          </cell>
        </row>
        <row r="528">
          <cell r="B528" t="str">
            <v>I_W_YA_29_F_N</v>
          </cell>
        </row>
        <row r="529">
          <cell r="B529" t="str">
            <v>I_W_YA_29_F_Y</v>
          </cell>
        </row>
        <row r="530">
          <cell r="B530" t="str">
            <v>I_W_YA_35_C_N</v>
          </cell>
        </row>
        <row r="531">
          <cell r="B531" t="str">
            <v>I_W_YA_35_C_Y</v>
          </cell>
        </row>
        <row r="532">
          <cell r="B532" t="str">
            <v>I_W_YA_35_F_N</v>
          </cell>
        </row>
        <row r="533">
          <cell r="B533" t="str">
            <v>I_W_YA_35_F_Y</v>
          </cell>
        </row>
        <row r="534">
          <cell r="B534" t="str">
            <v>I_WM_Biomass_A</v>
          </cell>
        </row>
        <row r="535">
          <cell r="B535" t="str">
            <v>I_WM_Biomass_B</v>
          </cell>
        </row>
        <row r="536">
          <cell r="B536" t="str">
            <v>I_WM_CAES_1500</v>
          </cell>
        </row>
        <row r="537">
          <cell r="B537" t="str">
            <v>I_WM_CAES_ISO</v>
          </cell>
        </row>
        <row r="538">
          <cell r="B538" t="str">
            <v>I_WM_CC_F_1x1</v>
          </cell>
        </row>
        <row r="539">
          <cell r="B539" t="str">
            <v>I_WM_CC_F_1x1_DF</v>
          </cell>
        </row>
        <row r="540">
          <cell r="B540" t="str">
            <v>I_WM_CC_F_2x1</v>
          </cell>
        </row>
        <row r="541">
          <cell r="B541" t="str">
            <v>I_WM_CC_F_2x1_DF</v>
          </cell>
        </row>
        <row r="542">
          <cell r="B542" t="str">
            <v>I_WM_CC_G_1x1</v>
          </cell>
        </row>
        <row r="543">
          <cell r="B543" t="str">
            <v>I_WM_CC_G_1x1_DF</v>
          </cell>
        </row>
        <row r="544">
          <cell r="B544" t="str">
            <v>I_WM_CC_H_2x1</v>
          </cell>
        </row>
        <row r="545">
          <cell r="B545" t="str">
            <v>I_WM_CC_H_2x1_DF</v>
          </cell>
        </row>
        <row r="546">
          <cell r="B546" t="str">
            <v>I_WM_Cogen</v>
          </cell>
        </row>
        <row r="547">
          <cell r="B547" t="str">
            <v>I_WM_Fuel_Cell</v>
          </cell>
        </row>
        <row r="548">
          <cell r="B548" t="str">
            <v>I_WM_Geothermal</v>
          </cell>
        </row>
        <row r="549">
          <cell r="B549" t="str">
            <v>I_WM_Geotherml_B</v>
          </cell>
        </row>
        <row r="550">
          <cell r="B550" t="str">
            <v>I_WM_ICE</v>
          </cell>
        </row>
        <row r="551">
          <cell r="B551" t="str">
            <v>I_WM_Nuclear</v>
          </cell>
        </row>
        <row r="552">
          <cell r="B552" t="str">
            <v>I_WM_SC_Aero</v>
          </cell>
        </row>
        <row r="553">
          <cell r="B553" t="str">
            <v>I_WM_SC_Frame</v>
          </cell>
        </row>
        <row r="554">
          <cell r="B554" t="str">
            <v>I_WM_SC_ICAero</v>
          </cell>
        </row>
        <row r="555">
          <cell r="B555" t="str">
            <v>I_WM_Wave</v>
          </cell>
        </row>
        <row r="556">
          <cell r="B556" t="str">
            <v>I_WValley1-5</v>
          </cell>
        </row>
        <row r="557">
          <cell r="B557" t="str">
            <v>I_WW_SC_Frame</v>
          </cell>
        </row>
        <row r="558">
          <cell r="B558" t="str">
            <v>I_WW_SC_ICAero</v>
          </cell>
        </row>
        <row r="559">
          <cell r="B559" t="str">
            <v>I_WY_Batt_Store</v>
          </cell>
        </row>
        <row r="560">
          <cell r="B560" t="str">
            <v>I_WY_CAES</v>
          </cell>
        </row>
        <row r="561">
          <cell r="B561" t="str">
            <v>I_WY_CC_FD2x1</v>
          </cell>
        </row>
        <row r="562">
          <cell r="B562" t="str">
            <v>I_WY_CC_FD2x1_DF</v>
          </cell>
        </row>
        <row r="563">
          <cell r="B563" t="str">
            <v>I_WY_IGCC_CCS</v>
          </cell>
        </row>
        <row r="564">
          <cell r="B564" t="str">
            <v>I_WY_Nuclear1</v>
          </cell>
        </row>
        <row r="565">
          <cell r="B565" t="str">
            <v>I_WY_Nuclear2</v>
          </cell>
        </row>
        <row r="566">
          <cell r="B566" t="str">
            <v>I_WY_PC</v>
          </cell>
        </row>
        <row r="567">
          <cell r="B567" t="str">
            <v>I_WY_PC_CCS</v>
          </cell>
        </row>
        <row r="568">
          <cell r="B568" t="str">
            <v>I_WYAE_SC_Frame</v>
          </cell>
        </row>
        <row r="569">
          <cell r="B569" t="str">
            <v>I_WYAE_SC_ICAero</v>
          </cell>
        </row>
        <row r="570">
          <cell r="B570" t="str">
            <v>I_WYNE_SC_Frame</v>
          </cell>
        </row>
        <row r="571">
          <cell r="B571" t="str">
            <v>I_WYNE_SC_ICAero</v>
          </cell>
        </row>
        <row r="572">
          <cell r="B572" t="str">
            <v>I_Wyodak_CT</v>
          </cell>
        </row>
        <row r="573">
          <cell r="B573" t="str">
            <v>I_Wyodak_DF</v>
          </cell>
        </row>
        <row r="574">
          <cell r="B574" t="str">
            <v>I_WYSW_SC_Frame</v>
          </cell>
        </row>
        <row r="575">
          <cell r="B575" t="str">
            <v>I_WYSW_SC_ICAero</v>
          </cell>
        </row>
        <row r="576">
          <cell r="B576" t="str">
            <v>I_YA_SC_Frame</v>
          </cell>
        </row>
        <row r="577">
          <cell r="B577" t="str">
            <v>I_YA_SC_ICAero</v>
          </cell>
        </row>
        <row r="578">
          <cell r="B578" t="str">
            <v>IDCA_WM_09_00-07</v>
          </cell>
        </row>
        <row r="579">
          <cell r="B579" t="str">
            <v>IDCA_WM_09_08-09</v>
          </cell>
        </row>
        <row r="580">
          <cell r="B580" t="str">
            <v>IDCA_WM_09_10-11</v>
          </cell>
        </row>
        <row r="581">
          <cell r="B581" t="str">
            <v>IDCA_WM_09_12-13</v>
          </cell>
        </row>
        <row r="582">
          <cell r="B582" t="str">
            <v>IDCA_WM_09_14-15</v>
          </cell>
        </row>
        <row r="583">
          <cell r="B583" t="str">
            <v>IDCA_WM_09_16-18</v>
          </cell>
        </row>
        <row r="584">
          <cell r="B584" t="str">
            <v>IDCA_WM_09_19-26</v>
          </cell>
        </row>
        <row r="585">
          <cell r="B585" t="str">
            <v>IDCA_WM_09_27-83</v>
          </cell>
        </row>
        <row r="586">
          <cell r="B586" t="str">
            <v>IDCA_WM_09_84-99</v>
          </cell>
        </row>
        <row r="587">
          <cell r="B587" t="str">
            <v>IDCA_WM_10_00-07</v>
          </cell>
        </row>
        <row r="588">
          <cell r="B588" t="str">
            <v>IDCA_WM_10_08-09</v>
          </cell>
        </row>
        <row r="589">
          <cell r="B589" t="str">
            <v>IDCA_WM_10_10-11</v>
          </cell>
        </row>
        <row r="590">
          <cell r="B590" t="str">
            <v>IDCA_WM_10_12-13</v>
          </cell>
        </row>
        <row r="591">
          <cell r="B591" t="str">
            <v>IDCA_WM_10_14-15</v>
          </cell>
        </row>
        <row r="592">
          <cell r="B592" t="str">
            <v>IDCA_WM_10_16-18</v>
          </cell>
        </row>
        <row r="593">
          <cell r="B593" t="str">
            <v>IDCA_WM_10_19-26</v>
          </cell>
        </row>
        <row r="594">
          <cell r="B594" t="str">
            <v>IDCA_WM_10_27-83</v>
          </cell>
        </row>
        <row r="595">
          <cell r="B595" t="str">
            <v>IDCA_WM_10_84-99</v>
          </cell>
        </row>
        <row r="596">
          <cell r="B596" t="str">
            <v>IDCA_WM_11_00-07</v>
          </cell>
        </row>
        <row r="597">
          <cell r="B597" t="str">
            <v>IDCA_WM_11_08-09</v>
          </cell>
        </row>
        <row r="598">
          <cell r="B598" t="str">
            <v>IDCA_WM_11_10-11</v>
          </cell>
        </row>
        <row r="599">
          <cell r="B599" t="str">
            <v>IDCA_WM_11_12-13</v>
          </cell>
        </row>
        <row r="600">
          <cell r="B600" t="str">
            <v>IDCA_WM_11_14-15</v>
          </cell>
        </row>
        <row r="601">
          <cell r="B601" t="str">
            <v>IDCA_WM_11_16-18</v>
          </cell>
        </row>
        <row r="602">
          <cell r="B602" t="str">
            <v>IDCA_WM_11_19-26</v>
          </cell>
        </row>
        <row r="603">
          <cell r="B603" t="str">
            <v>IDCA_WM_11_27-83</v>
          </cell>
        </row>
        <row r="604">
          <cell r="B604" t="str">
            <v>IDCA_WM_11_84-99</v>
          </cell>
        </row>
        <row r="605">
          <cell r="B605" t="str">
            <v>IDCA_WM_11_CFL</v>
          </cell>
        </row>
        <row r="606">
          <cell r="B606" t="str">
            <v>IDCA_WM_12_00-07</v>
          </cell>
        </row>
        <row r="607">
          <cell r="B607" t="str">
            <v>IDCA_WM_12_08-09</v>
          </cell>
        </row>
        <row r="608">
          <cell r="B608" t="str">
            <v>IDCA_WM_12_10-11</v>
          </cell>
        </row>
        <row r="609">
          <cell r="B609" t="str">
            <v>IDCA_WM_12_12-13</v>
          </cell>
        </row>
        <row r="610">
          <cell r="B610" t="str">
            <v>IDCA_WM_12_14-15</v>
          </cell>
        </row>
        <row r="611">
          <cell r="B611" t="str">
            <v>IDCA_WM_12_16-18</v>
          </cell>
        </row>
        <row r="612">
          <cell r="B612" t="str">
            <v>IDCA_WM_12_19-26</v>
          </cell>
        </row>
        <row r="613">
          <cell r="B613" t="str">
            <v>IDCA_WM_12_27-83</v>
          </cell>
        </row>
        <row r="614">
          <cell r="B614" t="str">
            <v>IDCA_WM_12_84-99</v>
          </cell>
        </row>
        <row r="615">
          <cell r="B615" t="str">
            <v>IDCA_WM_12_CFL</v>
          </cell>
        </row>
        <row r="616">
          <cell r="B616" t="str">
            <v>IDCA_WM_13_00-07</v>
          </cell>
        </row>
        <row r="617">
          <cell r="B617" t="str">
            <v>IDCA_WM_13_08-09</v>
          </cell>
        </row>
        <row r="618">
          <cell r="B618" t="str">
            <v>IDCA_WM_13_10-11</v>
          </cell>
        </row>
        <row r="619">
          <cell r="B619" t="str">
            <v>IDCA_WM_13_12-13</v>
          </cell>
        </row>
        <row r="620">
          <cell r="B620" t="str">
            <v>IDCA_WM_13_14-15</v>
          </cell>
        </row>
        <row r="621">
          <cell r="B621" t="str">
            <v>IDCA_WM_13_16-18</v>
          </cell>
        </row>
        <row r="622">
          <cell r="B622" t="str">
            <v>IDCA_WM_13_19-26</v>
          </cell>
        </row>
        <row r="623">
          <cell r="B623" t="str">
            <v>IDCA_WM_13_27-83</v>
          </cell>
        </row>
        <row r="624">
          <cell r="B624" t="str">
            <v>IDCA_WM_13_84-99</v>
          </cell>
        </row>
        <row r="625">
          <cell r="B625" t="str">
            <v>IDCA_WM_14_00-07</v>
          </cell>
        </row>
        <row r="626">
          <cell r="B626" t="str">
            <v>IDCA_WM_14_08-09</v>
          </cell>
        </row>
        <row r="627">
          <cell r="B627" t="str">
            <v>IDCA_WM_14_10-11</v>
          </cell>
        </row>
        <row r="628">
          <cell r="B628" t="str">
            <v>IDCA_WM_14_12-13</v>
          </cell>
        </row>
        <row r="629">
          <cell r="B629" t="str">
            <v>IDCA_WM_14_14-15</v>
          </cell>
        </row>
        <row r="630">
          <cell r="B630" t="str">
            <v>IDCA_WM_14_16-18</v>
          </cell>
        </row>
        <row r="631">
          <cell r="B631" t="str">
            <v>IDCA_WM_14_19-26</v>
          </cell>
        </row>
        <row r="632">
          <cell r="B632" t="str">
            <v>IDCA_WM_14_27-83</v>
          </cell>
        </row>
        <row r="633">
          <cell r="B633" t="str">
            <v>IDCA_WM_14_84-99</v>
          </cell>
        </row>
        <row r="634">
          <cell r="B634" t="str">
            <v>IDCA_WM_15_00-07</v>
          </cell>
        </row>
        <row r="635">
          <cell r="B635" t="str">
            <v>IDCA_WM_15_08-09</v>
          </cell>
        </row>
        <row r="636">
          <cell r="B636" t="str">
            <v>IDCA_WM_15_10-11</v>
          </cell>
        </row>
        <row r="637">
          <cell r="B637" t="str">
            <v>IDCA_WM_15_12-13</v>
          </cell>
        </row>
        <row r="638">
          <cell r="B638" t="str">
            <v>IDCA_WM_15_14-15</v>
          </cell>
        </row>
        <row r="639">
          <cell r="B639" t="str">
            <v>IDCA_WM_15_16-18</v>
          </cell>
        </row>
        <row r="640">
          <cell r="B640" t="str">
            <v>IDCA_WM_15_19-26</v>
          </cell>
        </row>
        <row r="641">
          <cell r="B641" t="str">
            <v>IDCA_WM_15_27-83</v>
          </cell>
        </row>
        <row r="642">
          <cell r="B642" t="str">
            <v>IDCA_WM_15_84-99</v>
          </cell>
        </row>
        <row r="643">
          <cell r="B643" t="str">
            <v>IDCA_WM_16_00-07</v>
          </cell>
        </row>
        <row r="644">
          <cell r="B644" t="str">
            <v>IDCA_WM_16_08-09</v>
          </cell>
        </row>
        <row r="645">
          <cell r="B645" t="str">
            <v>IDCA_WM_16_10-11</v>
          </cell>
        </row>
        <row r="646">
          <cell r="B646" t="str">
            <v>IDCA_WM_16_12-13</v>
          </cell>
        </row>
        <row r="647">
          <cell r="B647" t="str">
            <v>IDCA_WM_16_14-15</v>
          </cell>
        </row>
        <row r="648">
          <cell r="B648" t="str">
            <v>IDCA_WM_16_16-18</v>
          </cell>
        </row>
        <row r="649">
          <cell r="B649" t="str">
            <v>IDCA_WM_16_19-26</v>
          </cell>
        </row>
        <row r="650">
          <cell r="B650" t="str">
            <v>IDCA_WM_16_27-83</v>
          </cell>
        </row>
        <row r="651">
          <cell r="B651" t="str">
            <v>IDCA_WM_16_84-99</v>
          </cell>
        </row>
        <row r="652">
          <cell r="B652" t="str">
            <v>IDCA_WM_17_00-07</v>
          </cell>
        </row>
        <row r="653">
          <cell r="B653" t="str">
            <v>IDCA_WM_17_08-09</v>
          </cell>
        </row>
        <row r="654">
          <cell r="B654" t="str">
            <v>IDCA_WM_17_10-11</v>
          </cell>
        </row>
        <row r="655">
          <cell r="B655" t="str">
            <v>IDCA_WM_17_12-13</v>
          </cell>
        </row>
        <row r="656">
          <cell r="B656" t="str">
            <v>IDCA_WM_17_14-15</v>
          </cell>
        </row>
        <row r="657">
          <cell r="B657" t="str">
            <v>IDCA_WM_17_16-18</v>
          </cell>
        </row>
        <row r="658">
          <cell r="B658" t="str">
            <v>IDCA_WM_17_19-26</v>
          </cell>
        </row>
        <row r="659">
          <cell r="B659" t="str">
            <v>IDCA_WM_17_27-83</v>
          </cell>
        </row>
        <row r="660">
          <cell r="B660" t="str">
            <v>IDCA_WM_17_84-99</v>
          </cell>
        </row>
        <row r="661">
          <cell r="B661" t="str">
            <v>IDCA_WM_18_00-07</v>
          </cell>
        </row>
        <row r="662">
          <cell r="B662" t="str">
            <v>IDCA_WM_18_08-09</v>
          </cell>
        </row>
        <row r="663">
          <cell r="B663" t="str">
            <v>IDCA_WM_18_10-11</v>
          </cell>
        </row>
        <row r="664">
          <cell r="B664" t="str">
            <v>IDCA_WM_18_12-13</v>
          </cell>
        </row>
        <row r="665">
          <cell r="B665" t="str">
            <v>IDCA_WM_18_14-15</v>
          </cell>
        </row>
        <row r="666">
          <cell r="B666" t="str">
            <v>IDCA_WM_18_16-18</v>
          </cell>
        </row>
        <row r="667">
          <cell r="B667" t="str">
            <v>IDCA_WM_18_19-26</v>
          </cell>
        </row>
        <row r="668">
          <cell r="B668" t="str">
            <v>IDCA_WM_18_27-83</v>
          </cell>
        </row>
        <row r="669">
          <cell r="B669" t="str">
            <v>IDCA_WM_18_84-99</v>
          </cell>
        </row>
        <row r="670">
          <cell r="B670" t="str">
            <v>IDCA_WM_19_00-07</v>
          </cell>
        </row>
        <row r="671">
          <cell r="B671" t="str">
            <v>IDCA_WM_19_08-09</v>
          </cell>
        </row>
        <row r="672">
          <cell r="B672" t="str">
            <v>IDCA_WM_19_10-11</v>
          </cell>
        </row>
        <row r="673">
          <cell r="B673" t="str">
            <v>IDCA_WM_19_12-13</v>
          </cell>
        </row>
        <row r="674">
          <cell r="B674" t="str">
            <v>IDCA_WM_19_14-15</v>
          </cell>
        </row>
        <row r="675">
          <cell r="B675" t="str">
            <v>IDCA_WM_19_16-18</v>
          </cell>
        </row>
        <row r="676">
          <cell r="B676" t="str">
            <v>IDCA_WM_19_19-26</v>
          </cell>
        </row>
        <row r="677">
          <cell r="B677" t="str">
            <v>IDCA_WM_19_27-83</v>
          </cell>
        </row>
        <row r="678">
          <cell r="B678" t="str">
            <v>IDCA_WM_19_84-99</v>
          </cell>
        </row>
        <row r="679">
          <cell r="B679" t="str">
            <v>IDCA_WM_20_00-07</v>
          </cell>
        </row>
        <row r="680">
          <cell r="B680" t="str">
            <v>IDCA_WM_20_08-09</v>
          </cell>
        </row>
        <row r="681">
          <cell r="B681" t="str">
            <v>IDCA_WM_20_10-11</v>
          </cell>
        </row>
        <row r="682">
          <cell r="B682" t="str">
            <v>IDCA_WM_20_12-13</v>
          </cell>
        </row>
        <row r="683">
          <cell r="B683" t="str">
            <v>IDCA_WM_20_14-15</v>
          </cell>
        </row>
        <row r="684">
          <cell r="B684" t="str">
            <v>IDCA_WM_20_16-18</v>
          </cell>
        </row>
        <row r="685">
          <cell r="B685" t="str">
            <v>IDCA_WM_20_19-26</v>
          </cell>
        </row>
        <row r="686">
          <cell r="B686" t="str">
            <v>IDCA_WM_20_27-83</v>
          </cell>
        </row>
        <row r="687">
          <cell r="B687" t="str">
            <v>IDCA_WM_20_84-99</v>
          </cell>
        </row>
        <row r="688">
          <cell r="B688" t="str">
            <v>IDCA_WM_21_00-07</v>
          </cell>
        </row>
        <row r="689">
          <cell r="B689" t="str">
            <v>IDCA_WM_21_08-09</v>
          </cell>
        </row>
        <row r="690">
          <cell r="B690" t="str">
            <v>IDCA_WM_21_10-11</v>
          </cell>
        </row>
        <row r="691">
          <cell r="B691" t="str">
            <v>IDCA_WM_21_12-13</v>
          </cell>
        </row>
        <row r="692">
          <cell r="B692" t="str">
            <v>IDCA_WM_21_14-15</v>
          </cell>
        </row>
        <row r="693">
          <cell r="B693" t="str">
            <v>IDCA_WM_21_16-18</v>
          </cell>
        </row>
        <row r="694">
          <cell r="B694" t="str">
            <v>IDCA_WM_21_19-26</v>
          </cell>
        </row>
        <row r="695">
          <cell r="B695" t="str">
            <v>IDCA_WM_21_27-83</v>
          </cell>
        </row>
        <row r="696">
          <cell r="B696" t="str">
            <v>IDCA_WM_21_84-99</v>
          </cell>
        </row>
        <row r="697">
          <cell r="B697" t="str">
            <v>IDCA_WM_22_00-07</v>
          </cell>
        </row>
        <row r="698">
          <cell r="B698" t="str">
            <v>IDCA_WM_22_08-09</v>
          </cell>
        </row>
        <row r="699">
          <cell r="B699" t="str">
            <v>IDCA_WM_22_10-11</v>
          </cell>
        </row>
        <row r="700">
          <cell r="B700" t="str">
            <v>IDCA_WM_22_12-13</v>
          </cell>
        </row>
        <row r="701">
          <cell r="B701" t="str">
            <v>IDCA_WM_22_14-15</v>
          </cell>
        </row>
        <row r="702">
          <cell r="B702" t="str">
            <v>IDCA_WM_22_16-18</v>
          </cell>
        </row>
        <row r="703">
          <cell r="B703" t="str">
            <v>IDCA_WM_22_19-26</v>
          </cell>
        </row>
        <row r="704">
          <cell r="B704" t="str">
            <v>IDCA_WM_22_27-83</v>
          </cell>
        </row>
        <row r="705">
          <cell r="B705" t="str">
            <v>IDCA_WM_22_84-99</v>
          </cell>
        </row>
        <row r="706">
          <cell r="B706" t="str">
            <v>IDCA_WM_23_00-07</v>
          </cell>
        </row>
        <row r="707">
          <cell r="B707" t="str">
            <v>IDCA_WM_23_08-09</v>
          </cell>
        </row>
        <row r="708">
          <cell r="B708" t="str">
            <v>IDCA_WM_23_10-11</v>
          </cell>
        </row>
        <row r="709">
          <cell r="B709" t="str">
            <v>IDCA_WM_23_12-13</v>
          </cell>
        </row>
        <row r="710">
          <cell r="B710" t="str">
            <v>IDCA_WM_23_14-15</v>
          </cell>
        </row>
        <row r="711">
          <cell r="B711" t="str">
            <v>IDCA_WM_23_16-18</v>
          </cell>
        </row>
        <row r="712">
          <cell r="B712" t="str">
            <v>IDCA_WM_23_19-26</v>
          </cell>
        </row>
        <row r="713">
          <cell r="B713" t="str">
            <v>IDCA_WM_23_27-83</v>
          </cell>
        </row>
        <row r="714">
          <cell r="B714" t="str">
            <v>IDCA_WM_23_84-99</v>
          </cell>
        </row>
        <row r="715">
          <cell r="B715" t="str">
            <v>IDCA_WM_24_00-07</v>
          </cell>
        </row>
        <row r="716">
          <cell r="B716" t="str">
            <v>IDCA_WM_24_08-09</v>
          </cell>
        </row>
        <row r="717">
          <cell r="B717" t="str">
            <v>IDCA_WM_24_10-11</v>
          </cell>
        </row>
        <row r="718">
          <cell r="B718" t="str">
            <v>IDCA_WM_24_12-13</v>
          </cell>
        </row>
        <row r="719">
          <cell r="B719" t="str">
            <v>IDCA_WM_24_14-15</v>
          </cell>
        </row>
        <row r="720">
          <cell r="B720" t="str">
            <v>IDCA_WM_24_16-18</v>
          </cell>
        </row>
        <row r="721">
          <cell r="B721" t="str">
            <v>IDCA_WM_24_19-26</v>
          </cell>
        </row>
        <row r="722">
          <cell r="B722" t="str">
            <v>IDCA_WM_24_27-83</v>
          </cell>
        </row>
        <row r="723">
          <cell r="B723" t="str">
            <v>IDCA_WM_24_84-99</v>
          </cell>
        </row>
        <row r="724">
          <cell r="B724" t="str">
            <v>IDCA_WM_25_00-07</v>
          </cell>
        </row>
        <row r="725">
          <cell r="B725" t="str">
            <v>IDCA_WM_25_08-09</v>
          </cell>
        </row>
        <row r="726">
          <cell r="B726" t="str">
            <v>IDCA_WM_25_10-11</v>
          </cell>
        </row>
        <row r="727">
          <cell r="B727" t="str">
            <v>IDCA_WM_25_12-13</v>
          </cell>
        </row>
        <row r="728">
          <cell r="B728" t="str">
            <v>IDCA_WM_25_14-15</v>
          </cell>
        </row>
        <row r="729">
          <cell r="B729" t="str">
            <v>IDCA_WM_25_16-18</v>
          </cell>
        </row>
        <row r="730">
          <cell r="B730" t="str">
            <v>IDCA_WM_25_19-26</v>
          </cell>
        </row>
        <row r="731">
          <cell r="B731" t="str">
            <v>IDCA_WM_25_27-83</v>
          </cell>
        </row>
        <row r="732">
          <cell r="B732" t="str">
            <v>IDCA_WM_25_84-99</v>
          </cell>
        </row>
        <row r="733">
          <cell r="B733" t="str">
            <v>IDCA_WM_26_00-07</v>
          </cell>
        </row>
        <row r="734">
          <cell r="B734" t="str">
            <v>IDCA_WM_26_08-09</v>
          </cell>
        </row>
        <row r="735">
          <cell r="B735" t="str">
            <v>IDCA_WM_26_10-11</v>
          </cell>
        </row>
        <row r="736">
          <cell r="B736" t="str">
            <v>IDCA_WM_26_12-13</v>
          </cell>
        </row>
        <row r="737">
          <cell r="B737" t="str">
            <v>IDCA_WM_26_14-15</v>
          </cell>
        </row>
        <row r="738">
          <cell r="B738" t="str">
            <v>IDCA_WM_26_16-18</v>
          </cell>
        </row>
        <row r="739">
          <cell r="B739" t="str">
            <v>IDCA_WM_26_19-26</v>
          </cell>
        </row>
        <row r="740">
          <cell r="B740" t="str">
            <v>IDCA_WM_26_27-83</v>
          </cell>
        </row>
        <row r="741">
          <cell r="B741" t="str">
            <v>IDCA_WM_26_84-99</v>
          </cell>
        </row>
        <row r="742">
          <cell r="B742" t="str">
            <v>IDCA_WM_27_00-07</v>
          </cell>
        </row>
        <row r="743">
          <cell r="B743" t="str">
            <v>IDCA_WM_27_08-09</v>
          </cell>
        </row>
        <row r="744">
          <cell r="B744" t="str">
            <v>IDCA_WM_27_10-11</v>
          </cell>
        </row>
        <row r="745">
          <cell r="B745" t="str">
            <v>IDCA_WM_27_12-13</v>
          </cell>
        </row>
        <row r="746">
          <cell r="B746" t="str">
            <v>IDCA_WM_27_14-15</v>
          </cell>
        </row>
        <row r="747">
          <cell r="B747" t="str">
            <v>IDCA_WM_27_16-18</v>
          </cell>
        </row>
        <row r="748">
          <cell r="B748" t="str">
            <v>IDCA_WM_27_19-26</v>
          </cell>
        </row>
        <row r="749">
          <cell r="B749" t="str">
            <v>IDCA_WM_27_27-83</v>
          </cell>
        </row>
        <row r="750">
          <cell r="B750" t="str">
            <v>IDCA_WM_27_84-99</v>
          </cell>
        </row>
        <row r="751">
          <cell r="B751" t="str">
            <v>IDCA_WM_28_00-07</v>
          </cell>
        </row>
        <row r="752">
          <cell r="B752" t="str">
            <v>IDCA_WM_28_08-09</v>
          </cell>
        </row>
        <row r="753">
          <cell r="B753" t="str">
            <v>IDCA_WM_28_10-11</v>
          </cell>
        </row>
        <row r="754">
          <cell r="B754" t="str">
            <v>IDCA_WM_28_12-13</v>
          </cell>
        </row>
        <row r="755">
          <cell r="B755" t="str">
            <v>IDCA_WM_28_14-15</v>
          </cell>
        </row>
        <row r="756">
          <cell r="B756" t="str">
            <v>IDCA_WM_28_16-18</v>
          </cell>
        </row>
        <row r="757">
          <cell r="B757" t="str">
            <v>IDCA_WM_28_19-26</v>
          </cell>
        </row>
        <row r="758">
          <cell r="B758" t="str">
            <v>IDCA_WM_28_27-83</v>
          </cell>
        </row>
        <row r="759">
          <cell r="B759" t="str">
            <v>IDCA_WM_28_84-99</v>
          </cell>
        </row>
        <row r="760">
          <cell r="B760" t="str">
            <v>IDCA_WM_29_00-07</v>
          </cell>
        </row>
        <row r="761">
          <cell r="B761" t="str">
            <v>IDCA_WM_29_08-09</v>
          </cell>
        </row>
        <row r="762">
          <cell r="B762" t="str">
            <v>IDCA_WM_29_10-11</v>
          </cell>
        </row>
        <row r="763">
          <cell r="B763" t="str">
            <v>IDCA_WM_29_12-13</v>
          </cell>
        </row>
        <row r="764">
          <cell r="B764" t="str">
            <v>IDCA_WM_29_14-15</v>
          </cell>
        </row>
        <row r="765">
          <cell r="B765" t="str">
            <v>IDCA_WM_29_16-18</v>
          </cell>
        </row>
        <row r="766">
          <cell r="B766" t="str">
            <v>IDCA_WM_29_19-26</v>
          </cell>
        </row>
        <row r="767">
          <cell r="B767" t="str">
            <v>IDCA_WM_29_27-83</v>
          </cell>
        </row>
        <row r="768">
          <cell r="B768" t="str">
            <v>IDCA_WM_29_84-99</v>
          </cell>
        </row>
        <row r="769">
          <cell r="B769" t="str">
            <v>IDCA_WM_30_00-07</v>
          </cell>
        </row>
        <row r="770">
          <cell r="B770" t="str">
            <v>IDCA_WM_30_08-09</v>
          </cell>
        </row>
        <row r="771">
          <cell r="B771" t="str">
            <v>IDCA_WM_30_10-11</v>
          </cell>
        </row>
        <row r="772">
          <cell r="B772" t="str">
            <v>IDCA_WM_30_12-13</v>
          </cell>
        </row>
        <row r="773">
          <cell r="B773" t="str">
            <v>IDCA_WM_30_14-15</v>
          </cell>
        </row>
        <row r="774">
          <cell r="B774" t="str">
            <v>IDCA_WM_30_16-18</v>
          </cell>
        </row>
        <row r="775">
          <cell r="B775" t="str">
            <v>IDCA_WM_30_19-26</v>
          </cell>
        </row>
        <row r="776">
          <cell r="B776" t="str">
            <v>IDCA_WM_30_27-83</v>
          </cell>
        </row>
        <row r="777">
          <cell r="B777" t="str">
            <v>IDCA_WM_30_84-99</v>
          </cell>
        </row>
        <row r="778">
          <cell r="B778" t="str">
            <v>IDID_GO_09_00-07</v>
          </cell>
        </row>
        <row r="779">
          <cell r="B779" t="str">
            <v>IDID_GO_09_08-09</v>
          </cell>
        </row>
        <row r="780">
          <cell r="B780" t="str">
            <v>IDID_GO_09_10-11</v>
          </cell>
        </row>
        <row r="781">
          <cell r="B781" t="str">
            <v>IDID_GO_09_12-13</v>
          </cell>
        </row>
        <row r="782">
          <cell r="B782" t="str">
            <v>IDID_GO_09_14-15</v>
          </cell>
        </row>
        <row r="783">
          <cell r="B783" t="str">
            <v>IDID_GO_09_16-18</v>
          </cell>
        </row>
        <row r="784">
          <cell r="B784" t="str">
            <v>IDID_GO_09_19-26</v>
          </cell>
        </row>
        <row r="785">
          <cell r="B785" t="str">
            <v>IDID_GO_09_27-83</v>
          </cell>
        </row>
        <row r="786">
          <cell r="B786" t="str">
            <v>IDID_GO_09_84-99</v>
          </cell>
        </row>
        <row r="787">
          <cell r="B787" t="str">
            <v>IDID_GO_10_00-07</v>
          </cell>
        </row>
        <row r="788">
          <cell r="B788" t="str">
            <v>IDID_GO_10_08-09</v>
          </cell>
        </row>
        <row r="789">
          <cell r="B789" t="str">
            <v>IDID_GO_10_10-11</v>
          </cell>
        </row>
        <row r="790">
          <cell r="B790" t="str">
            <v>IDID_GO_10_12-13</v>
          </cell>
        </row>
        <row r="791">
          <cell r="B791" t="str">
            <v>IDID_GO_10_14-15</v>
          </cell>
        </row>
        <row r="792">
          <cell r="B792" t="str">
            <v>IDID_GO_10_16-18</v>
          </cell>
        </row>
        <row r="793">
          <cell r="B793" t="str">
            <v>IDID_GO_10_19-26</v>
          </cell>
        </row>
        <row r="794">
          <cell r="B794" t="str">
            <v>IDID_GO_10_27-83</v>
          </cell>
        </row>
        <row r="795">
          <cell r="B795" t="str">
            <v>IDID_GO_10_84-99</v>
          </cell>
        </row>
        <row r="796">
          <cell r="B796" t="str">
            <v>IDID_GO_11_00-07</v>
          </cell>
        </row>
        <row r="797">
          <cell r="B797" t="str">
            <v>IDID_GO_11_08-09</v>
          </cell>
        </row>
        <row r="798">
          <cell r="B798" t="str">
            <v>IDID_GO_11_10-11</v>
          </cell>
        </row>
        <row r="799">
          <cell r="B799" t="str">
            <v>IDID_GO_11_12-13</v>
          </cell>
        </row>
        <row r="800">
          <cell r="B800" t="str">
            <v>IDID_GO_11_14-15</v>
          </cell>
        </row>
        <row r="801">
          <cell r="B801" t="str">
            <v>IDID_GO_11_16-18</v>
          </cell>
        </row>
        <row r="802">
          <cell r="B802" t="str">
            <v>IDID_GO_11_19-26</v>
          </cell>
        </row>
        <row r="803">
          <cell r="B803" t="str">
            <v>IDID_GO_11_27-83</v>
          </cell>
        </row>
        <row r="804">
          <cell r="B804" t="str">
            <v>IDID_GO_11_84-99</v>
          </cell>
        </row>
        <row r="805">
          <cell r="B805" t="str">
            <v>IDID_GO_11_CFL</v>
          </cell>
        </row>
        <row r="806">
          <cell r="B806" t="str">
            <v>IDID_GO_12_00-07</v>
          </cell>
        </row>
        <row r="807">
          <cell r="B807" t="str">
            <v>IDID_GO_12_08-09</v>
          </cell>
        </row>
        <row r="808">
          <cell r="B808" t="str">
            <v>IDID_GO_12_10-11</v>
          </cell>
        </row>
        <row r="809">
          <cell r="B809" t="str">
            <v>IDID_GO_12_12-13</v>
          </cell>
        </row>
        <row r="810">
          <cell r="B810" t="str">
            <v>IDID_GO_12_14-15</v>
          </cell>
        </row>
        <row r="811">
          <cell r="B811" t="str">
            <v>IDID_GO_12_16-18</v>
          </cell>
        </row>
        <row r="812">
          <cell r="B812" t="str">
            <v>IDID_GO_12_19-26</v>
          </cell>
        </row>
        <row r="813">
          <cell r="B813" t="str">
            <v>IDID_GO_12_27-83</v>
          </cell>
        </row>
        <row r="814">
          <cell r="B814" t="str">
            <v>IDID_GO_12_84-99</v>
          </cell>
        </row>
        <row r="815">
          <cell r="B815" t="str">
            <v>IDID_GO_12_CFL</v>
          </cell>
        </row>
        <row r="816">
          <cell r="B816" t="str">
            <v>IDID_GO_13_00-07</v>
          </cell>
        </row>
        <row r="817">
          <cell r="B817" t="str">
            <v>IDID_GO_13_08-09</v>
          </cell>
        </row>
        <row r="818">
          <cell r="B818" t="str">
            <v>IDID_GO_13_10-11</v>
          </cell>
        </row>
        <row r="819">
          <cell r="B819" t="str">
            <v>IDID_GO_13_12-13</v>
          </cell>
        </row>
        <row r="820">
          <cell r="B820" t="str">
            <v>IDID_GO_13_14-15</v>
          </cell>
        </row>
        <row r="821">
          <cell r="B821" t="str">
            <v>IDID_GO_13_16-18</v>
          </cell>
        </row>
        <row r="822">
          <cell r="B822" t="str">
            <v>IDID_GO_13_19-26</v>
          </cell>
        </row>
        <row r="823">
          <cell r="B823" t="str">
            <v>IDID_GO_13_27-83</v>
          </cell>
        </row>
        <row r="824">
          <cell r="B824" t="str">
            <v>IDID_GO_13_84-99</v>
          </cell>
        </row>
        <row r="825">
          <cell r="B825" t="str">
            <v>IDID_GO_14_00-07</v>
          </cell>
        </row>
        <row r="826">
          <cell r="B826" t="str">
            <v>IDID_GO_14_08-09</v>
          </cell>
        </row>
        <row r="827">
          <cell r="B827" t="str">
            <v>IDID_GO_14_10-11</v>
          </cell>
        </row>
        <row r="828">
          <cell r="B828" t="str">
            <v>IDID_GO_14_12-13</v>
          </cell>
        </row>
        <row r="829">
          <cell r="B829" t="str">
            <v>IDID_GO_14_14-15</v>
          </cell>
        </row>
        <row r="830">
          <cell r="B830" t="str">
            <v>IDID_GO_14_16-18</v>
          </cell>
        </row>
        <row r="831">
          <cell r="B831" t="str">
            <v>IDID_GO_14_19-26</v>
          </cell>
        </row>
        <row r="832">
          <cell r="B832" t="str">
            <v>IDID_GO_14_27-83</v>
          </cell>
        </row>
        <row r="833">
          <cell r="B833" t="str">
            <v>IDID_GO_14_84-99</v>
          </cell>
        </row>
        <row r="834">
          <cell r="B834" t="str">
            <v>IDID_GO_15_00-07</v>
          </cell>
        </row>
        <row r="835">
          <cell r="B835" t="str">
            <v>IDID_GO_15_08-09</v>
          </cell>
        </row>
        <row r="836">
          <cell r="B836" t="str">
            <v>IDID_GO_15_10-11</v>
          </cell>
        </row>
        <row r="837">
          <cell r="B837" t="str">
            <v>IDID_GO_15_12-13</v>
          </cell>
        </row>
        <row r="838">
          <cell r="B838" t="str">
            <v>IDID_GO_15_14-15</v>
          </cell>
        </row>
        <row r="839">
          <cell r="B839" t="str">
            <v>IDID_GO_15_16-18</v>
          </cell>
        </row>
        <row r="840">
          <cell r="B840" t="str">
            <v>IDID_GO_15_19-26</v>
          </cell>
        </row>
        <row r="841">
          <cell r="B841" t="str">
            <v>IDID_GO_15_27-83</v>
          </cell>
        </row>
        <row r="842">
          <cell r="B842" t="str">
            <v>IDID_GO_15_84-99</v>
          </cell>
        </row>
        <row r="843">
          <cell r="B843" t="str">
            <v>IDID_GO_16_00-07</v>
          </cell>
        </row>
        <row r="844">
          <cell r="B844" t="str">
            <v>IDID_GO_16_08-09</v>
          </cell>
        </row>
        <row r="845">
          <cell r="B845" t="str">
            <v>IDID_GO_16_10-11</v>
          </cell>
        </row>
        <row r="846">
          <cell r="B846" t="str">
            <v>IDID_GO_16_12-13</v>
          </cell>
        </row>
        <row r="847">
          <cell r="B847" t="str">
            <v>IDID_GO_16_14-15</v>
          </cell>
        </row>
        <row r="848">
          <cell r="B848" t="str">
            <v>IDID_GO_16_16-18</v>
          </cell>
        </row>
        <row r="849">
          <cell r="B849" t="str">
            <v>IDID_GO_16_19-26</v>
          </cell>
        </row>
        <row r="850">
          <cell r="B850" t="str">
            <v>IDID_GO_16_27-83</v>
          </cell>
        </row>
        <row r="851">
          <cell r="B851" t="str">
            <v>IDID_GO_16_84-99</v>
          </cell>
        </row>
        <row r="852">
          <cell r="B852" t="str">
            <v>IDID_GO_17_00-07</v>
          </cell>
        </row>
        <row r="853">
          <cell r="B853" t="str">
            <v>IDID_GO_17_08-09</v>
          </cell>
        </row>
        <row r="854">
          <cell r="B854" t="str">
            <v>IDID_GO_17_10-11</v>
          </cell>
        </row>
        <row r="855">
          <cell r="B855" t="str">
            <v>IDID_GO_17_12-13</v>
          </cell>
        </row>
        <row r="856">
          <cell r="B856" t="str">
            <v>IDID_GO_17_14-15</v>
          </cell>
        </row>
        <row r="857">
          <cell r="B857" t="str">
            <v>IDID_GO_17_16-18</v>
          </cell>
        </row>
        <row r="858">
          <cell r="B858" t="str">
            <v>IDID_GO_17_19-26</v>
          </cell>
        </row>
        <row r="859">
          <cell r="B859" t="str">
            <v>IDID_GO_17_27-83</v>
          </cell>
        </row>
        <row r="860">
          <cell r="B860" t="str">
            <v>IDID_GO_17_84-99</v>
          </cell>
        </row>
        <row r="861">
          <cell r="B861" t="str">
            <v>IDID_GO_18_00-07</v>
          </cell>
        </row>
        <row r="862">
          <cell r="B862" t="str">
            <v>IDID_GO_18_08-09</v>
          </cell>
        </row>
        <row r="863">
          <cell r="B863" t="str">
            <v>IDID_GO_18_10-11</v>
          </cell>
        </row>
        <row r="864">
          <cell r="B864" t="str">
            <v>IDID_GO_18_12-13</v>
          </cell>
        </row>
        <row r="865">
          <cell r="B865" t="str">
            <v>IDID_GO_18_14-15</v>
          </cell>
        </row>
        <row r="866">
          <cell r="B866" t="str">
            <v>IDID_GO_18_16-18</v>
          </cell>
        </row>
        <row r="867">
          <cell r="B867" t="str">
            <v>IDID_GO_18_19-26</v>
          </cell>
        </row>
        <row r="868">
          <cell r="B868" t="str">
            <v>IDID_GO_18_27-83</v>
          </cell>
        </row>
        <row r="869">
          <cell r="B869" t="str">
            <v>IDID_GO_18_84-99</v>
          </cell>
        </row>
        <row r="870">
          <cell r="B870" t="str">
            <v>IDID_GO_19_00-07</v>
          </cell>
        </row>
        <row r="871">
          <cell r="B871" t="str">
            <v>IDID_GO_19_08-09</v>
          </cell>
        </row>
        <row r="872">
          <cell r="B872" t="str">
            <v>IDID_GO_19_10-11</v>
          </cell>
        </row>
        <row r="873">
          <cell r="B873" t="str">
            <v>IDID_GO_19_12-13</v>
          </cell>
        </row>
        <row r="874">
          <cell r="B874" t="str">
            <v>IDID_GO_19_14-15</v>
          </cell>
        </row>
        <row r="875">
          <cell r="B875" t="str">
            <v>IDID_GO_19_16-18</v>
          </cell>
        </row>
        <row r="876">
          <cell r="B876" t="str">
            <v>IDID_GO_19_19-26</v>
          </cell>
        </row>
        <row r="877">
          <cell r="B877" t="str">
            <v>IDID_GO_19_27-83</v>
          </cell>
        </row>
        <row r="878">
          <cell r="B878" t="str">
            <v>IDID_GO_19_84-99</v>
          </cell>
        </row>
        <row r="879">
          <cell r="B879" t="str">
            <v>IDID_GO_20_00-07</v>
          </cell>
        </row>
        <row r="880">
          <cell r="B880" t="str">
            <v>IDID_GO_20_08-09</v>
          </cell>
        </row>
        <row r="881">
          <cell r="B881" t="str">
            <v>IDID_GO_20_10-11</v>
          </cell>
        </row>
        <row r="882">
          <cell r="B882" t="str">
            <v>IDID_GO_20_12-13</v>
          </cell>
        </row>
        <row r="883">
          <cell r="B883" t="str">
            <v>IDID_GO_20_14-15</v>
          </cell>
        </row>
        <row r="884">
          <cell r="B884" t="str">
            <v>IDID_GO_20_16-18</v>
          </cell>
        </row>
        <row r="885">
          <cell r="B885" t="str">
            <v>IDID_GO_20_19-26</v>
          </cell>
        </row>
        <row r="886">
          <cell r="B886" t="str">
            <v>IDID_GO_20_27-83</v>
          </cell>
        </row>
        <row r="887">
          <cell r="B887" t="str">
            <v>IDID_GO_20_84-99</v>
          </cell>
        </row>
        <row r="888">
          <cell r="B888" t="str">
            <v>IDID_GO_21_00-07</v>
          </cell>
        </row>
        <row r="889">
          <cell r="B889" t="str">
            <v>IDID_GO_21_08-09</v>
          </cell>
        </row>
        <row r="890">
          <cell r="B890" t="str">
            <v>IDID_GO_21_10-11</v>
          </cell>
        </row>
        <row r="891">
          <cell r="B891" t="str">
            <v>IDID_GO_21_12-13</v>
          </cell>
        </row>
        <row r="892">
          <cell r="B892" t="str">
            <v>IDID_GO_21_14-15</v>
          </cell>
        </row>
        <row r="893">
          <cell r="B893" t="str">
            <v>IDID_GO_21_16-18</v>
          </cell>
        </row>
        <row r="894">
          <cell r="B894" t="str">
            <v>IDID_GO_21_19-26</v>
          </cell>
        </row>
        <row r="895">
          <cell r="B895" t="str">
            <v>IDID_GO_21_27-83</v>
          </cell>
        </row>
        <row r="896">
          <cell r="B896" t="str">
            <v>IDID_GO_21_84-99</v>
          </cell>
        </row>
        <row r="897">
          <cell r="B897" t="str">
            <v>IDID_GO_22_00-07</v>
          </cell>
        </row>
        <row r="898">
          <cell r="B898" t="str">
            <v>IDID_GO_22_08-09</v>
          </cell>
        </row>
        <row r="899">
          <cell r="B899" t="str">
            <v>IDID_GO_22_10-11</v>
          </cell>
        </row>
        <row r="900">
          <cell r="B900" t="str">
            <v>IDID_GO_22_12-13</v>
          </cell>
        </row>
        <row r="901">
          <cell r="B901" t="str">
            <v>IDID_GO_22_14-15</v>
          </cell>
        </row>
        <row r="902">
          <cell r="B902" t="str">
            <v>IDID_GO_22_16-18</v>
          </cell>
        </row>
        <row r="903">
          <cell r="B903" t="str">
            <v>IDID_GO_22_19-26</v>
          </cell>
        </row>
        <row r="904">
          <cell r="B904" t="str">
            <v>IDID_GO_22_27-83</v>
          </cell>
        </row>
        <row r="905">
          <cell r="B905" t="str">
            <v>IDID_GO_22_84-99</v>
          </cell>
        </row>
        <row r="906">
          <cell r="B906" t="str">
            <v>IDID_GO_23_00-07</v>
          </cell>
        </row>
        <row r="907">
          <cell r="B907" t="str">
            <v>IDID_GO_23_08-09</v>
          </cell>
        </row>
        <row r="908">
          <cell r="B908" t="str">
            <v>IDID_GO_23_10-11</v>
          </cell>
        </row>
        <row r="909">
          <cell r="B909" t="str">
            <v>IDID_GO_23_12-13</v>
          </cell>
        </row>
        <row r="910">
          <cell r="B910" t="str">
            <v>IDID_GO_23_14-15</v>
          </cell>
        </row>
        <row r="911">
          <cell r="B911" t="str">
            <v>IDID_GO_23_16-18</v>
          </cell>
        </row>
        <row r="912">
          <cell r="B912" t="str">
            <v>IDID_GO_23_19-26</v>
          </cell>
        </row>
        <row r="913">
          <cell r="B913" t="str">
            <v>IDID_GO_23_27-83</v>
          </cell>
        </row>
        <row r="914">
          <cell r="B914" t="str">
            <v>IDID_GO_23_84-99</v>
          </cell>
        </row>
        <row r="915">
          <cell r="B915" t="str">
            <v>IDID_GO_24_00-07</v>
          </cell>
        </row>
        <row r="916">
          <cell r="B916" t="str">
            <v>IDID_GO_24_08-09</v>
          </cell>
        </row>
        <row r="917">
          <cell r="B917" t="str">
            <v>IDID_GO_24_10-11</v>
          </cell>
        </row>
        <row r="918">
          <cell r="B918" t="str">
            <v>IDID_GO_24_12-13</v>
          </cell>
        </row>
        <row r="919">
          <cell r="B919" t="str">
            <v>IDID_GO_24_14-15</v>
          </cell>
        </row>
        <row r="920">
          <cell r="B920" t="str">
            <v>IDID_GO_24_16-18</v>
          </cell>
        </row>
        <row r="921">
          <cell r="B921" t="str">
            <v>IDID_GO_24_19-26</v>
          </cell>
        </row>
        <row r="922">
          <cell r="B922" t="str">
            <v>IDID_GO_24_27-83</v>
          </cell>
        </row>
        <row r="923">
          <cell r="B923" t="str">
            <v>IDID_GO_24_84-99</v>
          </cell>
        </row>
        <row r="924">
          <cell r="B924" t="str">
            <v>IDID_GO_25_00-07</v>
          </cell>
        </row>
        <row r="925">
          <cell r="B925" t="str">
            <v>IDID_GO_25_08-09</v>
          </cell>
        </row>
        <row r="926">
          <cell r="B926" t="str">
            <v>IDID_GO_25_10-11</v>
          </cell>
        </row>
        <row r="927">
          <cell r="B927" t="str">
            <v>IDID_GO_25_12-13</v>
          </cell>
        </row>
        <row r="928">
          <cell r="B928" t="str">
            <v>IDID_GO_25_14-15</v>
          </cell>
        </row>
        <row r="929">
          <cell r="B929" t="str">
            <v>IDID_GO_25_16-18</v>
          </cell>
        </row>
        <row r="930">
          <cell r="B930" t="str">
            <v>IDID_GO_25_19-26</v>
          </cell>
        </row>
        <row r="931">
          <cell r="B931" t="str">
            <v>IDID_GO_25_27-83</v>
          </cell>
        </row>
        <row r="932">
          <cell r="B932" t="str">
            <v>IDID_GO_25_84-99</v>
          </cell>
        </row>
        <row r="933">
          <cell r="B933" t="str">
            <v>IDID_GO_26_00-07</v>
          </cell>
        </row>
        <row r="934">
          <cell r="B934" t="str">
            <v>IDID_GO_26_08-09</v>
          </cell>
        </row>
        <row r="935">
          <cell r="B935" t="str">
            <v>IDID_GO_26_10-11</v>
          </cell>
        </row>
        <row r="936">
          <cell r="B936" t="str">
            <v>IDID_GO_26_12-13</v>
          </cell>
        </row>
        <row r="937">
          <cell r="B937" t="str">
            <v>IDID_GO_26_14-15</v>
          </cell>
        </row>
        <row r="938">
          <cell r="B938" t="str">
            <v>IDID_GO_26_16-18</v>
          </cell>
        </row>
        <row r="939">
          <cell r="B939" t="str">
            <v>IDID_GO_26_19-26</v>
          </cell>
        </row>
        <row r="940">
          <cell r="B940" t="str">
            <v>IDID_GO_26_27-83</v>
          </cell>
        </row>
        <row r="941">
          <cell r="B941" t="str">
            <v>IDID_GO_26_84-99</v>
          </cell>
        </row>
        <row r="942">
          <cell r="B942" t="str">
            <v>IDID_GO_27_00-07</v>
          </cell>
        </row>
        <row r="943">
          <cell r="B943" t="str">
            <v>IDID_GO_27_08-09</v>
          </cell>
        </row>
        <row r="944">
          <cell r="B944" t="str">
            <v>IDID_GO_27_10-11</v>
          </cell>
        </row>
        <row r="945">
          <cell r="B945" t="str">
            <v>IDID_GO_27_12-13</v>
          </cell>
        </row>
        <row r="946">
          <cell r="B946" t="str">
            <v>IDID_GO_27_14-15</v>
          </cell>
        </row>
        <row r="947">
          <cell r="B947" t="str">
            <v>IDID_GO_27_16-18</v>
          </cell>
        </row>
        <row r="948">
          <cell r="B948" t="str">
            <v>IDID_GO_27_19-26</v>
          </cell>
        </row>
        <row r="949">
          <cell r="B949" t="str">
            <v>IDID_GO_27_27-83</v>
          </cell>
        </row>
        <row r="950">
          <cell r="B950" t="str">
            <v>IDID_GO_27_84-99</v>
          </cell>
        </row>
        <row r="951">
          <cell r="B951" t="str">
            <v>IDID_GO_28_00-07</v>
          </cell>
        </row>
        <row r="952">
          <cell r="B952" t="str">
            <v>IDID_GO_28_08-09</v>
          </cell>
        </row>
        <row r="953">
          <cell r="B953" t="str">
            <v>IDID_GO_28_10-11</v>
          </cell>
        </row>
        <row r="954">
          <cell r="B954" t="str">
            <v>IDID_GO_28_12-13</v>
          </cell>
        </row>
        <row r="955">
          <cell r="B955" t="str">
            <v>IDID_GO_28_14-15</v>
          </cell>
        </row>
        <row r="956">
          <cell r="B956" t="str">
            <v>IDID_GO_28_16-18</v>
          </cell>
        </row>
        <row r="957">
          <cell r="B957" t="str">
            <v>IDID_GO_28_19-26</v>
          </cell>
        </row>
        <row r="958">
          <cell r="B958" t="str">
            <v>IDID_GO_28_27-83</v>
          </cell>
        </row>
        <row r="959">
          <cell r="B959" t="str">
            <v>IDID_GO_28_84-99</v>
          </cell>
        </row>
        <row r="960">
          <cell r="B960" t="str">
            <v>IDID_GO_29_00-07</v>
          </cell>
        </row>
        <row r="961">
          <cell r="B961" t="str">
            <v>IDID_GO_29_08-09</v>
          </cell>
        </row>
        <row r="962">
          <cell r="B962" t="str">
            <v>IDID_GO_29_10-11</v>
          </cell>
        </row>
        <row r="963">
          <cell r="B963" t="str">
            <v>IDID_GO_29_12-13</v>
          </cell>
        </row>
        <row r="964">
          <cell r="B964" t="str">
            <v>IDID_GO_29_14-15</v>
          </cell>
        </row>
        <row r="965">
          <cell r="B965" t="str">
            <v>IDID_GO_29_16-18</v>
          </cell>
        </row>
        <row r="966">
          <cell r="B966" t="str">
            <v>IDID_GO_29_19-26</v>
          </cell>
        </row>
        <row r="967">
          <cell r="B967" t="str">
            <v>IDID_GO_29_27-83</v>
          </cell>
        </row>
        <row r="968">
          <cell r="B968" t="str">
            <v>IDID_GO_29_84-99</v>
          </cell>
        </row>
        <row r="969">
          <cell r="B969" t="str">
            <v>IDID_GO_30_00-07</v>
          </cell>
        </row>
        <row r="970">
          <cell r="B970" t="str">
            <v>IDID_GO_30_08-09</v>
          </cell>
        </row>
        <row r="971">
          <cell r="B971" t="str">
            <v>IDID_GO_30_10-11</v>
          </cell>
        </row>
        <row r="972">
          <cell r="B972" t="str">
            <v>IDID_GO_30_12-13</v>
          </cell>
        </row>
        <row r="973">
          <cell r="B973" t="str">
            <v>IDID_GO_30_14-15</v>
          </cell>
        </row>
        <row r="974">
          <cell r="B974" t="str">
            <v>IDID_GO_30_16-18</v>
          </cell>
        </row>
        <row r="975">
          <cell r="B975" t="str">
            <v>IDID_GO_30_19-26</v>
          </cell>
        </row>
        <row r="976">
          <cell r="B976" t="str">
            <v>IDID_GO_30_27-83</v>
          </cell>
        </row>
        <row r="977">
          <cell r="B977" t="str">
            <v>IDID_GO_30_84-99</v>
          </cell>
        </row>
        <row r="978">
          <cell r="B978" t="str">
            <v>IDID_UT_09_00-07</v>
          </cell>
        </row>
        <row r="979">
          <cell r="B979" t="str">
            <v>IDID_UT_09_08-09</v>
          </cell>
        </row>
        <row r="980">
          <cell r="B980" t="str">
            <v>IDID_UT_09_10-11</v>
          </cell>
        </row>
        <row r="981">
          <cell r="B981" t="str">
            <v>IDID_UT_09_12-13</v>
          </cell>
        </row>
        <row r="982">
          <cell r="B982" t="str">
            <v>IDID_UT_09_14-15</v>
          </cell>
        </row>
        <row r="983">
          <cell r="B983" t="str">
            <v>IDID_UT_09_16-18</v>
          </cell>
        </row>
        <row r="984">
          <cell r="B984" t="str">
            <v>IDID_UT_09_19-26</v>
          </cell>
        </row>
        <row r="985">
          <cell r="B985" t="str">
            <v>IDID_UT_09_27-83</v>
          </cell>
        </row>
        <row r="986">
          <cell r="B986" t="str">
            <v>IDID_UT_09_84-99</v>
          </cell>
        </row>
        <row r="987">
          <cell r="B987" t="str">
            <v>IDID_UT_10_00-07</v>
          </cell>
        </row>
        <row r="988">
          <cell r="B988" t="str">
            <v>IDID_UT_10_08-09</v>
          </cell>
        </row>
        <row r="989">
          <cell r="B989" t="str">
            <v>IDID_UT_10_10-11</v>
          </cell>
        </row>
        <row r="990">
          <cell r="B990" t="str">
            <v>IDID_UT_10_12-13</v>
          </cell>
        </row>
        <row r="991">
          <cell r="B991" t="str">
            <v>IDID_UT_10_14-15</v>
          </cell>
        </row>
        <row r="992">
          <cell r="B992" t="str">
            <v>IDID_UT_10_16-18</v>
          </cell>
        </row>
        <row r="993">
          <cell r="B993" t="str">
            <v>IDID_UT_10_19-26</v>
          </cell>
        </row>
        <row r="994">
          <cell r="B994" t="str">
            <v>IDID_UT_10_27-83</v>
          </cell>
        </row>
        <row r="995">
          <cell r="B995" t="str">
            <v>IDID_UT_10_84-99</v>
          </cell>
        </row>
        <row r="996">
          <cell r="B996" t="str">
            <v>IDID_UT_11_00-07</v>
          </cell>
        </row>
        <row r="997">
          <cell r="B997" t="str">
            <v>IDID_UT_11_08-09</v>
          </cell>
        </row>
        <row r="998">
          <cell r="B998" t="str">
            <v>IDID_UT_11_10-11</v>
          </cell>
        </row>
        <row r="999">
          <cell r="B999" t="str">
            <v>IDID_UT_11_12-13</v>
          </cell>
        </row>
        <row r="1000">
          <cell r="B1000" t="str">
            <v>IDID_UT_11_14-15</v>
          </cell>
        </row>
        <row r="1001">
          <cell r="B1001" t="str">
            <v>IDID_UT_11_16-18</v>
          </cell>
        </row>
        <row r="1002">
          <cell r="B1002" t="str">
            <v>IDID_UT_11_19-26</v>
          </cell>
        </row>
        <row r="1003">
          <cell r="B1003" t="str">
            <v>IDID_UT_11_27-83</v>
          </cell>
        </row>
        <row r="1004">
          <cell r="B1004" t="str">
            <v>IDID_UT_11_84-99</v>
          </cell>
        </row>
        <row r="1005">
          <cell r="B1005" t="str">
            <v>IDID_UT_11_CFL</v>
          </cell>
        </row>
        <row r="1006">
          <cell r="B1006" t="str">
            <v>IDID_UT_12_00-07</v>
          </cell>
        </row>
        <row r="1007">
          <cell r="B1007" t="str">
            <v>IDID_UT_12_08-09</v>
          </cell>
        </row>
        <row r="1008">
          <cell r="B1008" t="str">
            <v>IDID_UT_12_10-11</v>
          </cell>
        </row>
        <row r="1009">
          <cell r="B1009" t="str">
            <v>IDID_UT_12_12-13</v>
          </cell>
        </row>
        <row r="1010">
          <cell r="B1010" t="str">
            <v>IDID_UT_12_14-15</v>
          </cell>
        </row>
        <row r="1011">
          <cell r="B1011" t="str">
            <v>IDID_UT_12_16-18</v>
          </cell>
        </row>
        <row r="1012">
          <cell r="B1012" t="str">
            <v>IDID_UT_12_19-26</v>
          </cell>
        </row>
        <row r="1013">
          <cell r="B1013" t="str">
            <v>IDID_UT_12_27-83</v>
          </cell>
        </row>
        <row r="1014">
          <cell r="B1014" t="str">
            <v>IDID_UT_12_84-99</v>
          </cell>
        </row>
        <row r="1015">
          <cell r="B1015" t="str">
            <v>IDID_UT_12_CFL</v>
          </cell>
        </row>
        <row r="1016">
          <cell r="B1016" t="str">
            <v>IDID_UT_13_00-07</v>
          </cell>
        </row>
        <row r="1017">
          <cell r="B1017" t="str">
            <v>IDID_UT_13_08-09</v>
          </cell>
        </row>
        <row r="1018">
          <cell r="B1018" t="str">
            <v>IDID_UT_13_10-11</v>
          </cell>
        </row>
        <row r="1019">
          <cell r="B1019" t="str">
            <v>IDID_UT_13_12-13</v>
          </cell>
        </row>
        <row r="1020">
          <cell r="B1020" t="str">
            <v>IDID_UT_13_14-15</v>
          </cell>
        </row>
        <row r="1021">
          <cell r="B1021" t="str">
            <v>IDID_UT_13_16-18</v>
          </cell>
        </row>
        <row r="1022">
          <cell r="B1022" t="str">
            <v>IDID_UT_13_19-26</v>
          </cell>
        </row>
        <row r="1023">
          <cell r="B1023" t="str">
            <v>IDID_UT_13_27-83</v>
          </cell>
        </row>
        <row r="1024">
          <cell r="B1024" t="str">
            <v>IDID_UT_13_84-99</v>
          </cell>
        </row>
        <row r="1025">
          <cell r="B1025" t="str">
            <v>IDID_UT_14_00-07</v>
          </cell>
        </row>
        <row r="1026">
          <cell r="B1026" t="str">
            <v>IDID_UT_14_08-09</v>
          </cell>
        </row>
        <row r="1027">
          <cell r="B1027" t="str">
            <v>IDID_UT_14_10-11</v>
          </cell>
        </row>
        <row r="1028">
          <cell r="B1028" t="str">
            <v>IDID_UT_14_12-13</v>
          </cell>
        </row>
        <row r="1029">
          <cell r="B1029" t="str">
            <v>IDID_UT_14_14-15</v>
          </cell>
        </row>
        <row r="1030">
          <cell r="B1030" t="str">
            <v>IDID_UT_14_16-18</v>
          </cell>
        </row>
        <row r="1031">
          <cell r="B1031" t="str">
            <v>IDID_UT_14_19-26</v>
          </cell>
        </row>
        <row r="1032">
          <cell r="B1032" t="str">
            <v>IDID_UT_14_27-83</v>
          </cell>
        </row>
        <row r="1033">
          <cell r="B1033" t="str">
            <v>IDID_UT_14_84-99</v>
          </cell>
        </row>
        <row r="1034">
          <cell r="B1034" t="str">
            <v>IDID_UT_15_00-07</v>
          </cell>
        </row>
        <row r="1035">
          <cell r="B1035" t="str">
            <v>IDID_UT_15_08-09</v>
          </cell>
        </row>
        <row r="1036">
          <cell r="B1036" t="str">
            <v>IDID_UT_15_10-11</v>
          </cell>
        </row>
        <row r="1037">
          <cell r="B1037" t="str">
            <v>IDID_UT_15_12-13</v>
          </cell>
        </row>
        <row r="1038">
          <cell r="B1038" t="str">
            <v>IDID_UT_15_14-15</v>
          </cell>
        </row>
        <row r="1039">
          <cell r="B1039" t="str">
            <v>IDID_UT_15_16-18</v>
          </cell>
        </row>
        <row r="1040">
          <cell r="B1040" t="str">
            <v>IDID_UT_15_19-26</v>
          </cell>
        </row>
        <row r="1041">
          <cell r="B1041" t="str">
            <v>IDID_UT_15_27-83</v>
          </cell>
        </row>
        <row r="1042">
          <cell r="B1042" t="str">
            <v>IDID_UT_15_84-99</v>
          </cell>
        </row>
        <row r="1043">
          <cell r="B1043" t="str">
            <v>IDID_UT_16_00-07</v>
          </cell>
        </row>
        <row r="1044">
          <cell r="B1044" t="str">
            <v>IDID_UT_16_08-09</v>
          </cell>
        </row>
        <row r="1045">
          <cell r="B1045" t="str">
            <v>IDID_UT_16_10-11</v>
          </cell>
        </row>
        <row r="1046">
          <cell r="B1046" t="str">
            <v>IDID_UT_16_12-13</v>
          </cell>
        </row>
        <row r="1047">
          <cell r="B1047" t="str">
            <v>IDID_UT_16_14-15</v>
          </cell>
        </row>
        <row r="1048">
          <cell r="B1048" t="str">
            <v>IDID_UT_16_16-18</v>
          </cell>
        </row>
        <row r="1049">
          <cell r="B1049" t="str">
            <v>IDID_UT_16_19-26</v>
          </cell>
        </row>
        <row r="1050">
          <cell r="B1050" t="str">
            <v>IDID_UT_16_27-83</v>
          </cell>
        </row>
        <row r="1051">
          <cell r="B1051" t="str">
            <v>IDID_UT_16_84-99</v>
          </cell>
        </row>
        <row r="1052">
          <cell r="B1052" t="str">
            <v>IDID_UT_17_00-07</v>
          </cell>
        </row>
        <row r="1053">
          <cell r="B1053" t="str">
            <v>IDID_UT_17_08-09</v>
          </cell>
        </row>
        <row r="1054">
          <cell r="B1054" t="str">
            <v>IDID_UT_17_10-11</v>
          </cell>
        </row>
        <row r="1055">
          <cell r="B1055" t="str">
            <v>IDID_UT_17_12-13</v>
          </cell>
        </row>
        <row r="1056">
          <cell r="B1056" t="str">
            <v>IDID_UT_17_14-15</v>
          </cell>
        </row>
        <row r="1057">
          <cell r="B1057" t="str">
            <v>IDID_UT_17_16-18</v>
          </cell>
        </row>
        <row r="1058">
          <cell r="B1058" t="str">
            <v>IDID_UT_17_19-26</v>
          </cell>
        </row>
        <row r="1059">
          <cell r="B1059" t="str">
            <v>IDID_UT_17_27-83</v>
          </cell>
        </row>
        <row r="1060">
          <cell r="B1060" t="str">
            <v>IDID_UT_17_84-99</v>
          </cell>
        </row>
        <row r="1061">
          <cell r="B1061" t="str">
            <v>IDID_UT_18_00-07</v>
          </cell>
        </row>
        <row r="1062">
          <cell r="B1062" t="str">
            <v>IDID_UT_18_08-09</v>
          </cell>
        </row>
        <row r="1063">
          <cell r="B1063" t="str">
            <v>IDID_UT_18_10-11</v>
          </cell>
        </row>
        <row r="1064">
          <cell r="B1064" t="str">
            <v>IDID_UT_18_12-13</v>
          </cell>
        </row>
        <row r="1065">
          <cell r="B1065" t="str">
            <v>IDID_UT_18_14-15</v>
          </cell>
        </row>
        <row r="1066">
          <cell r="B1066" t="str">
            <v>IDID_UT_18_16-18</v>
          </cell>
        </row>
        <row r="1067">
          <cell r="B1067" t="str">
            <v>IDID_UT_18_19-26</v>
          </cell>
        </row>
        <row r="1068">
          <cell r="B1068" t="str">
            <v>IDID_UT_18_27-83</v>
          </cell>
        </row>
        <row r="1069">
          <cell r="B1069" t="str">
            <v>IDID_UT_18_84-99</v>
          </cell>
        </row>
        <row r="1070">
          <cell r="B1070" t="str">
            <v>IDID_UT_19_00-07</v>
          </cell>
        </row>
        <row r="1071">
          <cell r="B1071" t="str">
            <v>IDID_UT_19_08-09</v>
          </cell>
        </row>
        <row r="1072">
          <cell r="B1072" t="str">
            <v>IDID_UT_19_10-11</v>
          </cell>
        </row>
        <row r="1073">
          <cell r="B1073" t="str">
            <v>IDID_UT_19_12-13</v>
          </cell>
        </row>
        <row r="1074">
          <cell r="B1074" t="str">
            <v>IDID_UT_19_14-15</v>
          </cell>
        </row>
        <row r="1075">
          <cell r="B1075" t="str">
            <v>IDID_UT_19_16-18</v>
          </cell>
        </row>
        <row r="1076">
          <cell r="B1076" t="str">
            <v>IDID_UT_19_19-26</v>
          </cell>
        </row>
        <row r="1077">
          <cell r="B1077" t="str">
            <v>IDID_UT_19_27-83</v>
          </cell>
        </row>
        <row r="1078">
          <cell r="B1078" t="str">
            <v>IDID_UT_19_84-99</v>
          </cell>
        </row>
        <row r="1079">
          <cell r="B1079" t="str">
            <v>IDID_UT_20_00-07</v>
          </cell>
        </row>
        <row r="1080">
          <cell r="B1080" t="str">
            <v>IDID_UT_20_08-09</v>
          </cell>
        </row>
        <row r="1081">
          <cell r="B1081" t="str">
            <v>IDID_UT_20_10-11</v>
          </cell>
        </row>
        <row r="1082">
          <cell r="B1082" t="str">
            <v>IDID_UT_20_12-13</v>
          </cell>
        </row>
        <row r="1083">
          <cell r="B1083" t="str">
            <v>IDID_UT_20_14-15</v>
          </cell>
        </row>
        <row r="1084">
          <cell r="B1084" t="str">
            <v>IDID_UT_20_16-18</v>
          </cell>
        </row>
        <row r="1085">
          <cell r="B1085" t="str">
            <v>IDID_UT_20_19-26</v>
          </cell>
        </row>
        <row r="1086">
          <cell r="B1086" t="str">
            <v>IDID_UT_20_27-83</v>
          </cell>
        </row>
        <row r="1087">
          <cell r="B1087" t="str">
            <v>IDID_UT_20_84-99</v>
          </cell>
        </row>
        <row r="1088">
          <cell r="B1088" t="str">
            <v>IDID_UT_21_00-07</v>
          </cell>
        </row>
        <row r="1089">
          <cell r="B1089" t="str">
            <v>IDID_UT_21_08-09</v>
          </cell>
        </row>
        <row r="1090">
          <cell r="B1090" t="str">
            <v>IDID_UT_21_10-11</v>
          </cell>
        </row>
        <row r="1091">
          <cell r="B1091" t="str">
            <v>IDID_UT_21_12-13</v>
          </cell>
        </row>
        <row r="1092">
          <cell r="B1092" t="str">
            <v>IDID_UT_21_14-15</v>
          </cell>
        </row>
        <row r="1093">
          <cell r="B1093" t="str">
            <v>IDID_UT_21_16-18</v>
          </cell>
        </row>
        <row r="1094">
          <cell r="B1094" t="str">
            <v>IDID_UT_21_19-26</v>
          </cell>
        </row>
        <row r="1095">
          <cell r="B1095" t="str">
            <v>IDID_UT_21_27-83</v>
          </cell>
        </row>
        <row r="1096">
          <cell r="B1096" t="str">
            <v>IDID_UT_21_84-99</v>
          </cell>
        </row>
        <row r="1097">
          <cell r="B1097" t="str">
            <v>IDID_UT_22_00-07</v>
          </cell>
        </row>
        <row r="1098">
          <cell r="B1098" t="str">
            <v>IDID_UT_22_08-09</v>
          </cell>
        </row>
        <row r="1099">
          <cell r="B1099" t="str">
            <v>IDID_UT_22_10-11</v>
          </cell>
        </row>
        <row r="1100">
          <cell r="B1100" t="str">
            <v>IDID_UT_22_12-13</v>
          </cell>
        </row>
        <row r="1101">
          <cell r="B1101" t="str">
            <v>IDID_UT_22_14-15</v>
          </cell>
        </row>
        <row r="1102">
          <cell r="B1102" t="str">
            <v>IDID_UT_22_16-18</v>
          </cell>
        </row>
        <row r="1103">
          <cell r="B1103" t="str">
            <v>IDID_UT_22_19-26</v>
          </cell>
        </row>
        <row r="1104">
          <cell r="B1104" t="str">
            <v>IDID_UT_22_27-83</v>
          </cell>
        </row>
        <row r="1105">
          <cell r="B1105" t="str">
            <v>IDID_UT_22_84-99</v>
          </cell>
        </row>
        <row r="1106">
          <cell r="B1106" t="str">
            <v>IDID_UT_23_00-07</v>
          </cell>
        </row>
        <row r="1107">
          <cell r="B1107" t="str">
            <v>IDID_UT_23_08-09</v>
          </cell>
        </row>
        <row r="1108">
          <cell r="B1108" t="str">
            <v>IDID_UT_23_10-11</v>
          </cell>
        </row>
        <row r="1109">
          <cell r="B1109" t="str">
            <v>IDID_UT_23_12-13</v>
          </cell>
        </row>
        <row r="1110">
          <cell r="B1110" t="str">
            <v>IDID_UT_23_14-15</v>
          </cell>
        </row>
        <row r="1111">
          <cell r="B1111" t="str">
            <v>IDID_UT_23_16-18</v>
          </cell>
        </row>
        <row r="1112">
          <cell r="B1112" t="str">
            <v>IDID_UT_23_19-26</v>
          </cell>
        </row>
        <row r="1113">
          <cell r="B1113" t="str">
            <v>IDID_UT_23_27-83</v>
          </cell>
        </row>
        <row r="1114">
          <cell r="B1114" t="str">
            <v>IDID_UT_23_84-99</v>
          </cell>
        </row>
        <row r="1115">
          <cell r="B1115" t="str">
            <v>IDID_UT_24_00-07</v>
          </cell>
        </row>
        <row r="1116">
          <cell r="B1116" t="str">
            <v>IDID_UT_24_08-09</v>
          </cell>
        </row>
        <row r="1117">
          <cell r="B1117" t="str">
            <v>IDID_UT_24_10-11</v>
          </cell>
        </row>
        <row r="1118">
          <cell r="B1118" t="str">
            <v>IDID_UT_24_12-13</v>
          </cell>
        </row>
        <row r="1119">
          <cell r="B1119" t="str">
            <v>IDID_UT_24_14-15</v>
          </cell>
        </row>
        <row r="1120">
          <cell r="B1120" t="str">
            <v>IDID_UT_24_16-18</v>
          </cell>
        </row>
        <row r="1121">
          <cell r="B1121" t="str">
            <v>IDID_UT_24_19-26</v>
          </cell>
        </row>
        <row r="1122">
          <cell r="B1122" t="str">
            <v>IDID_UT_24_27-83</v>
          </cell>
        </row>
        <row r="1123">
          <cell r="B1123" t="str">
            <v>IDID_UT_24_84-99</v>
          </cell>
        </row>
        <row r="1124">
          <cell r="B1124" t="str">
            <v>IDID_UT_25_00-07</v>
          </cell>
        </row>
        <row r="1125">
          <cell r="B1125" t="str">
            <v>IDID_UT_25_08-09</v>
          </cell>
        </row>
        <row r="1126">
          <cell r="B1126" t="str">
            <v>IDID_UT_25_10-11</v>
          </cell>
        </row>
        <row r="1127">
          <cell r="B1127" t="str">
            <v>IDID_UT_25_12-13</v>
          </cell>
        </row>
        <row r="1128">
          <cell r="B1128" t="str">
            <v>IDID_UT_25_14-15</v>
          </cell>
        </row>
        <row r="1129">
          <cell r="B1129" t="str">
            <v>IDID_UT_25_16-18</v>
          </cell>
        </row>
        <row r="1130">
          <cell r="B1130" t="str">
            <v>IDID_UT_25_19-26</v>
          </cell>
        </row>
        <row r="1131">
          <cell r="B1131" t="str">
            <v>IDID_UT_25_27-83</v>
          </cell>
        </row>
        <row r="1132">
          <cell r="B1132" t="str">
            <v>IDID_UT_25_84-99</v>
          </cell>
        </row>
        <row r="1133">
          <cell r="B1133" t="str">
            <v>IDID_UT_26_00-07</v>
          </cell>
        </row>
        <row r="1134">
          <cell r="B1134" t="str">
            <v>IDID_UT_26_08-09</v>
          </cell>
        </row>
        <row r="1135">
          <cell r="B1135" t="str">
            <v>IDID_UT_26_10-11</v>
          </cell>
        </row>
        <row r="1136">
          <cell r="B1136" t="str">
            <v>IDID_UT_26_12-13</v>
          </cell>
        </row>
        <row r="1137">
          <cell r="B1137" t="str">
            <v>IDID_UT_26_14-15</v>
          </cell>
        </row>
        <row r="1138">
          <cell r="B1138" t="str">
            <v>IDID_UT_26_16-18</v>
          </cell>
        </row>
        <row r="1139">
          <cell r="B1139" t="str">
            <v>IDID_UT_26_19-26</v>
          </cell>
        </row>
        <row r="1140">
          <cell r="B1140" t="str">
            <v>IDID_UT_26_27-83</v>
          </cell>
        </row>
        <row r="1141">
          <cell r="B1141" t="str">
            <v>IDID_UT_26_84-99</v>
          </cell>
        </row>
        <row r="1142">
          <cell r="B1142" t="str">
            <v>IDID_UT_27_00-07</v>
          </cell>
        </row>
        <row r="1143">
          <cell r="B1143" t="str">
            <v>IDID_UT_27_08-09</v>
          </cell>
        </row>
        <row r="1144">
          <cell r="B1144" t="str">
            <v>IDID_UT_27_10-11</v>
          </cell>
        </row>
        <row r="1145">
          <cell r="B1145" t="str">
            <v>IDID_UT_27_12-13</v>
          </cell>
        </row>
        <row r="1146">
          <cell r="B1146" t="str">
            <v>IDID_UT_27_14-15</v>
          </cell>
        </row>
        <row r="1147">
          <cell r="B1147" t="str">
            <v>IDID_UT_27_16-18</v>
          </cell>
        </row>
        <row r="1148">
          <cell r="B1148" t="str">
            <v>IDID_UT_27_19-26</v>
          </cell>
        </row>
        <row r="1149">
          <cell r="B1149" t="str">
            <v>IDID_UT_27_27-83</v>
          </cell>
        </row>
        <row r="1150">
          <cell r="B1150" t="str">
            <v>IDID_UT_27_84-99</v>
          </cell>
        </row>
        <row r="1151">
          <cell r="B1151" t="str">
            <v>IDID_UT_28_00-07</v>
          </cell>
        </row>
        <row r="1152">
          <cell r="B1152" t="str">
            <v>IDID_UT_28_08-09</v>
          </cell>
        </row>
        <row r="1153">
          <cell r="B1153" t="str">
            <v>IDID_UT_28_10-11</v>
          </cell>
        </row>
        <row r="1154">
          <cell r="B1154" t="str">
            <v>IDID_UT_28_12-13</v>
          </cell>
        </row>
        <row r="1155">
          <cell r="B1155" t="str">
            <v>IDID_UT_28_14-15</v>
          </cell>
        </row>
        <row r="1156">
          <cell r="B1156" t="str">
            <v>IDID_UT_28_16-18</v>
          </cell>
        </row>
        <row r="1157">
          <cell r="B1157" t="str">
            <v>IDID_UT_28_19-26</v>
          </cell>
        </row>
        <row r="1158">
          <cell r="B1158" t="str">
            <v>IDID_UT_28_27-83</v>
          </cell>
        </row>
        <row r="1159">
          <cell r="B1159" t="str">
            <v>IDID_UT_28_84-99</v>
          </cell>
        </row>
        <row r="1160">
          <cell r="B1160" t="str">
            <v>IDID_UT_29_00-07</v>
          </cell>
        </row>
        <row r="1161">
          <cell r="B1161" t="str">
            <v>IDID_UT_29_08-09</v>
          </cell>
        </row>
        <row r="1162">
          <cell r="B1162" t="str">
            <v>IDID_UT_29_10-11</v>
          </cell>
        </row>
        <row r="1163">
          <cell r="B1163" t="str">
            <v>IDID_UT_29_12-13</v>
          </cell>
        </row>
        <row r="1164">
          <cell r="B1164" t="str">
            <v>IDID_UT_29_14-15</v>
          </cell>
        </row>
        <row r="1165">
          <cell r="B1165" t="str">
            <v>IDID_UT_29_16-18</v>
          </cell>
        </row>
        <row r="1166">
          <cell r="B1166" t="str">
            <v>IDID_UT_29_19-26</v>
          </cell>
        </row>
        <row r="1167">
          <cell r="B1167" t="str">
            <v>IDID_UT_29_27-83</v>
          </cell>
        </row>
        <row r="1168">
          <cell r="B1168" t="str">
            <v>IDID_UT_29_84-99</v>
          </cell>
        </row>
        <row r="1169">
          <cell r="B1169" t="str">
            <v>IDID_UT_30_00-07</v>
          </cell>
        </row>
        <row r="1170">
          <cell r="B1170" t="str">
            <v>IDID_UT_30_08-09</v>
          </cell>
        </row>
        <row r="1171">
          <cell r="B1171" t="str">
            <v>IDID_UT_30_10-11</v>
          </cell>
        </row>
        <row r="1172">
          <cell r="B1172" t="str">
            <v>IDID_UT_30_12-13</v>
          </cell>
        </row>
        <row r="1173">
          <cell r="B1173" t="str">
            <v>IDID_UT_30_14-15</v>
          </cell>
        </row>
        <row r="1174">
          <cell r="B1174" t="str">
            <v>IDID_UT_30_16-18</v>
          </cell>
        </row>
        <row r="1175">
          <cell r="B1175" t="str">
            <v>IDID_UT_30_19-26</v>
          </cell>
        </row>
        <row r="1176">
          <cell r="B1176" t="str">
            <v>IDID_UT_30_27-83</v>
          </cell>
        </row>
        <row r="1177">
          <cell r="B1177" t="str">
            <v>IDID_UT_30_84-99</v>
          </cell>
        </row>
        <row r="1178">
          <cell r="B1178" t="str">
            <v>IDOR_WA_00-07</v>
          </cell>
        </row>
        <row r="1179">
          <cell r="B1179" t="str">
            <v>IDOR_WA_09_00-07</v>
          </cell>
        </row>
        <row r="1180">
          <cell r="B1180" t="str">
            <v>IDOR_WA_10_00-07</v>
          </cell>
        </row>
        <row r="1181">
          <cell r="B1181" t="str">
            <v>IDOR_WA_11_00-07</v>
          </cell>
        </row>
        <row r="1182">
          <cell r="B1182" t="str">
            <v>IDOR_WA_11_08-09</v>
          </cell>
        </row>
        <row r="1183">
          <cell r="B1183" t="str">
            <v>IDOR_WA_11_10-11</v>
          </cell>
        </row>
        <row r="1184">
          <cell r="B1184" t="str">
            <v>IDOR_WA_12_00-07</v>
          </cell>
        </row>
        <row r="1185">
          <cell r="B1185" t="str">
            <v>IDOR_WA_12_08-09</v>
          </cell>
        </row>
        <row r="1186">
          <cell r="B1186" t="str">
            <v>IDOR_WA_12_10-11</v>
          </cell>
        </row>
        <row r="1187">
          <cell r="B1187" t="str">
            <v>IDOR_WA_13_00-07</v>
          </cell>
        </row>
        <row r="1188">
          <cell r="B1188" t="str">
            <v>IDOR_WA_13_08-09</v>
          </cell>
        </row>
        <row r="1189">
          <cell r="B1189" t="str">
            <v>IDOR_WA_13_10-11</v>
          </cell>
        </row>
        <row r="1190">
          <cell r="B1190" t="str">
            <v>IDOR_WA_14_00-07</v>
          </cell>
        </row>
        <row r="1191">
          <cell r="B1191" t="str">
            <v>IDOR_WA_14_08-09</v>
          </cell>
        </row>
        <row r="1192">
          <cell r="B1192" t="str">
            <v>IDOR_WA_14_10-11</v>
          </cell>
        </row>
        <row r="1193">
          <cell r="B1193" t="str">
            <v>IDOR_WA_15_00-07</v>
          </cell>
        </row>
        <row r="1194">
          <cell r="B1194" t="str">
            <v>IDOR_WA_15_08-09</v>
          </cell>
        </row>
        <row r="1195">
          <cell r="B1195" t="str">
            <v>IDOR_WA_15_10-11</v>
          </cell>
        </row>
        <row r="1196">
          <cell r="B1196" t="str">
            <v>IDOR_WA_16_00-07</v>
          </cell>
        </row>
        <row r="1197">
          <cell r="B1197" t="str">
            <v>IDOR_WA_16_08-09</v>
          </cell>
        </row>
        <row r="1198">
          <cell r="B1198" t="str">
            <v>IDOR_WA_16_10-11</v>
          </cell>
        </row>
        <row r="1199">
          <cell r="B1199" t="str">
            <v>IDOR_WA_17_00-07</v>
          </cell>
        </row>
        <row r="1200">
          <cell r="B1200" t="str">
            <v>IDOR_WA_17_08-09</v>
          </cell>
        </row>
        <row r="1201">
          <cell r="B1201" t="str">
            <v>IDOR_WA_17_10-11</v>
          </cell>
        </row>
        <row r="1202">
          <cell r="B1202" t="str">
            <v>IDOR_WA_18_00-07</v>
          </cell>
        </row>
        <row r="1203">
          <cell r="B1203" t="str">
            <v>IDOR_WA_18_08-09</v>
          </cell>
        </row>
        <row r="1204">
          <cell r="B1204" t="str">
            <v>IDOR_WA_18_10-11</v>
          </cell>
        </row>
        <row r="1205">
          <cell r="B1205" t="str">
            <v>IDOR_WA_19_00-07</v>
          </cell>
        </row>
        <row r="1206">
          <cell r="B1206" t="str">
            <v>IDOR_WA_19_08-09</v>
          </cell>
        </row>
        <row r="1207">
          <cell r="B1207" t="str">
            <v>IDOR_WA_19_10-11</v>
          </cell>
        </row>
        <row r="1208">
          <cell r="B1208" t="str">
            <v>IDOR_WA_20_00-07</v>
          </cell>
        </row>
        <row r="1209">
          <cell r="B1209" t="str">
            <v>IDOR_WA_20_08-09</v>
          </cell>
        </row>
        <row r="1210">
          <cell r="B1210" t="str">
            <v>IDOR_WA_20_10-11</v>
          </cell>
        </row>
        <row r="1211">
          <cell r="B1211" t="str">
            <v>IDOR_WA_21_00-07</v>
          </cell>
        </row>
        <row r="1212">
          <cell r="B1212" t="str">
            <v>IDOR_WA_21_08-09</v>
          </cell>
        </row>
        <row r="1213">
          <cell r="B1213" t="str">
            <v>IDOR_WA_21_10-11</v>
          </cell>
        </row>
        <row r="1214">
          <cell r="B1214" t="str">
            <v>IDOR_WA_22_00-07</v>
          </cell>
        </row>
        <row r="1215">
          <cell r="B1215" t="str">
            <v>IDOR_WA_22_08-09</v>
          </cell>
        </row>
        <row r="1216">
          <cell r="B1216" t="str">
            <v>IDOR_WA_22_10-11</v>
          </cell>
        </row>
        <row r="1217">
          <cell r="B1217" t="str">
            <v>IDOR_WA_23_00-07</v>
          </cell>
        </row>
        <row r="1218">
          <cell r="B1218" t="str">
            <v>IDOR_WA_23_08-09</v>
          </cell>
        </row>
        <row r="1219">
          <cell r="B1219" t="str">
            <v>IDOR_WA_23_10-11</v>
          </cell>
        </row>
        <row r="1220">
          <cell r="B1220" t="str">
            <v>IDOR_WA_24_00-07</v>
          </cell>
        </row>
        <row r="1221">
          <cell r="B1221" t="str">
            <v>IDOR_WA_24_08-09</v>
          </cell>
        </row>
        <row r="1222">
          <cell r="B1222" t="str">
            <v>IDOR_WA_24_10-11</v>
          </cell>
        </row>
        <row r="1223">
          <cell r="B1223" t="str">
            <v>IDOR_WA_25_00-07</v>
          </cell>
        </row>
        <row r="1224">
          <cell r="B1224" t="str">
            <v>IDOR_WA_25_08-09</v>
          </cell>
        </row>
        <row r="1225">
          <cell r="B1225" t="str">
            <v>IDOR_WA_25_10-11</v>
          </cell>
        </row>
        <row r="1226">
          <cell r="B1226" t="str">
            <v>IDOR_WA_26_00-07</v>
          </cell>
        </row>
        <row r="1227">
          <cell r="B1227" t="str">
            <v>IDOR_WA_26_08-09</v>
          </cell>
        </row>
        <row r="1228">
          <cell r="B1228" t="str">
            <v>IDOR_WA_26_10-11</v>
          </cell>
        </row>
        <row r="1229">
          <cell r="B1229" t="str">
            <v>IDOR_WA_27_00-07</v>
          </cell>
        </row>
        <row r="1230">
          <cell r="B1230" t="str">
            <v>IDOR_WA_27_08-09</v>
          </cell>
        </row>
        <row r="1231">
          <cell r="B1231" t="str">
            <v>IDOR_WA_27_10-11</v>
          </cell>
        </row>
        <row r="1232">
          <cell r="B1232" t="str">
            <v>IDOR_WA_28_00-07</v>
          </cell>
        </row>
        <row r="1233">
          <cell r="B1233" t="str">
            <v>IDOR_WA_28_08-09</v>
          </cell>
        </row>
        <row r="1234">
          <cell r="B1234" t="str">
            <v>IDOR_WA_28_10-11</v>
          </cell>
        </row>
        <row r="1235">
          <cell r="B1235" t="str">
            <v>IDOR_WA_29_00-07</v>
          </cell>
        </row>
        <row r="1236">
          <cell r="B1236" t="str">
            <v>IDOR_WA_29_08-09</v>
          </cell>
        </row>
        <row r="1237">
          <cell r="B1237" t="str">
            <v>IDOR_WA_29_10-11</v>
          </cell>
        </row>
        <row r="1238">
          <cell r="B1238" t="str">
            <v>IDOR_WA_30_00-07</v>
          </cell>
        </row>
        <row r="1239">
          <cell r="B1239" t="str">
            <v>IDOR_WA_30_08-09</v>
          </cell>
        </row>
        <row r="1240">
          <cell r="B1240" t="str">
            <v>IDOR_WA_30_10-11</v>
          </cell>
        </row>
        <row r="1241">
          <cell r="B1241" t="str">
            <v>IDOR_WM_09_00-07</v>
          </cell>
        </row>
        <row r="1242">
          <cell r="B1242" t="str">
            <v>IDOR_WM_10_00-07</v>
          </cell>
        </row>
        <row r="1243">
          <cell r="B1243" t="str">
            <v>IDOR_WM_11_00-07</v>
          </cell>
        </row>
        <row r="1244">
          <cell r="B1244" t="str">
            <v>IDOR_WM_11_08-09</v>
          </cell>
        </row>
        <row r="1245">
          <cell r="B1245" t="str">
            <v>IDOR_WM_11_10-11</v>
          </cell>
        </row>
        <row r="1246">
          <cell r="B1246" t="str">
            <v>IDOR_WM_12_00-07</v>
          </cell>
        </row>
        <row r="1247">
          <cell r="B1247" t="str">
            <v>IDOR_WM_12_08-09</v>
          </cell>
        </row>
        <row r="1248">
          <cell r="B1248" t="str">
            <v>IDOR_WM_12_10-11</v>
          </cell>
        </row>
        <row r="1249">
          <cell r="B1249" t="str">
            <v>IDOR_WM_13_00-07</v>
          </cell>
        </row>
        <row r="1250">
          <cell r="B1250" t="str">
            <v>IDOR_WM_13_08-09</v>
          </cell>
        </row>
        <row r="1251">
          <cell r="B1251" t="str">
            <v>IDOR_WM_13_10-11</v>
          </cell>
        </row>
        <row r="1252">
          <cell r="B1252" t="str">
            <v>IDOR_WM_14_00-07</v>
          </cell>
        </row>
        <row r="1253">
          <cell r="B1253" t="str">
            <v>IDOR_WM_14_08-09</v>
          </cell>
        </row>
        <row r="1254">
          <cell r="B1254" t="str">
            <v>IDOR_WM_14_10-11</v>
          </cell>
        </row>
        <row r="1255">
          <cell r="B1255" t="str">
            <v>IDOR_WM_15_00-07</v>
          </cell>
        </row>
        <row r="1256">
          <cell r="B1256" t="str">
            <v>IDOR_WM_15_08-09</v>
          </cell>
        </row>
        <row r="1257">
          <cell r="B1257" t="str">
            <v>IDOR_WM_15_10-11</v>
          </cell>
        </row>
        <row r="1258">
          <cell r="B1258" t="str">
            <v>IDOR_WM_16_00-07</v>
          </cell>
        </row>
        <row r="1259">
          <cell r="B1259" t="str">
            <v>IDOR_WM_16_08-09</v>
          </cell>
        </row>
        <row r="1260">
          <cell r="B1260" t="str">
            <v>IDOR_WM_16_10-11</v>
          </cell>
        </row>
        <row r="1261">
          <cell r="B1261" t="str">
            <v>IDOR_WM_17_00-07</v>
          </cell>
        </row>
        <row r="1262">
          <cell r="B1262" t="str">
            <v>IDOR_WM_17_08-09</v>
          </cell>
        </row>
        <row r="1263">
          <cell r="B1263" t="str">
            <v>IDOR_WM_17_10-11</v>
          </cell>
        </row>
        <row r="1264">
          <cell r="B1264" t="str">
            <v>IDOR_WM_18_00-07</v>
          </cell>
        </row>
        <row r="1265">
          <cell r="B1265" t="str">
            <v>IDOR_WM_18_08-09</v>
          </cell>
        </row>
        <row r="1266">
          <cell r="B1266" t="str">
            <v>IDOR_WM_18_10-11</v>
          </cell>
        </row>
        <row r="1267">
          <cell r="B1267" t="str">
            <v>IDOR_WM_19_00-07</v>
          </cell>
        </row>
        <row r="1268">
          <cell r="B1268" t="str">
            <v>IDOR_WM_19_08-09</v>
          </cell>
        </row>
        <row r="1269">
          <cell r="B1269" t="str">
            <v>IDOR_WM_19_10-11</v>
          </cell>
        </row>
        <row r="1270">
          <cell r="B1270" t="str">
            <v>IDOR_WM_20_00-07</v>
          </cell>
        </row>
        <row r="1271">
          <cell r="B1271" t="str">
            <v>IDOR_WM_20_08-09</v>
          </cell>
        </row>
        <row r="1272">
          <cell r="B1272" t="str">
            <v>IDOR_WM_20_10-11</v>
          </cell>
        </row>
        <row r="1273">
          <cell r="B1273" t="str">
            <v>IDOR_WM_21_00-07</v>
          </cell>
        </row>
        <row r="1274">
          <cell r="B1274" t="str">
            <v>IDOR_WM_21_08-09</v>
          </cell>
        </row>
        <row r="1275">
          <cell r="B1275" t="str">
            <v>IDOR_WM_21_10-11</v>
          </cell>
        </row>
        <row r="1276">
          <cell r="B1276" t="str">
            <v>IDOR_WM_22_00-07</v>
          </cell>
        </row>
        <row r="1277">
          <cell r="B1277" t="str">
            <v>IDOR_WM_22_08-09</v>
          </cell>
        </row>
        <row r="1278">
          <cell r="B1278" t="str">
            <v>IDOR_WM_22_10-11</v>
          </cell>
        </row>
        <row r="1279">
          <cell r="B1279" t="str">
            <v>IDOR_WM_23_00-07</v>
          </cell>
        </row>
        <row r="1280">
          <cell r="B1280" t="str">
            <v>IDOR_WM_23_08-09</v>
          </cell>
        </row>
        <row r="1281">
          <cell r="B1281" t="str">
            <v>IDOR_WM_23_10-11</v>
          </cell>
        </row>
        <row r="1282">
          <cell r="B1282" t="str">
            <v>IDOR_WM_24_00-07</v>
          </cell>
        </row>
        <row r="1283">
          <cell r="B1283" t="str">
            <v>IDOR_WM_24_08-09</v>
          </cell>
        </row>
        <row r="1284">
          <cell r="B1284" t="str">
            <v>IDOR_WM_24_10-11</v>
          </cell>
        </row>
        <row r="1285">
          <cell r="B1285" t="str">
            <v>IDOR_WM_25_00-07</v>
          </cell>
        </row>
        <row r="1286">
          <cell r="B1286" t="str">
            <v>IDOR_WM_25_08-09</v>
          </cell>
        </row>
        <row r="1287">
          <cell r="B1287" t="str">
            <v>IDOR_WM_25_10-11</v>
          </cell>
        </row>
        <row r="1288">
          <cell r="B1288" t="str">
            <v>IDOR_WM_26_00-07</v>
          </cell>
        </row>
        <row r="1289">
          <cell r="B1289" t="str">
            <v>IDOR_WM_26_08-09</v>
          </cell>
        </row>
        <row r="1290">
          <cell r="B1290" t="str">
            <v>IDOR_WM_26_10-11</v>
          </cell>
        </row>
        <row r="1291">
          <cell r="B1291" t="str">
            <v>IDOR_WM_27_00-07</v>
          </cell>
        </row>
        <row r="1292">
          <cell r="B1292" t="str">
            <v>IDOR_WM_27_08-09</v>
          </cell>
        </row>
        <row r="1293">
          <cell r="B1293" t="str">
            <v>IDOR_WM_27_10-11</v>
          </cell>
        </row>
        <row r="1294">
          <cell r="B1294" t="str">
            <v>IDOR_WM_28_00-07</v>
          </cell>
        </row>
        <row r="1295">
          <cell r="B1295" t="str">
            <v>IDOR_WM_28_08-09</v>
          </cell>
        </row>
        <row r="1296">
          <cell r="B1296" t="str">
            <v>IDOR_WM_28_10-11</v>
          </cell>
        </row>
        <row r="1297">
          <cell r="B1297" t="str">
            <v>IDOR_WM_29_00-07</v>
          </cell>
        </row>
        <row r="1298">
          <cell r="B1298" t="str">
            <v>IDOR_WM_29_08-09</v>
          </cell>
        </row>
        <row r="1299">
          <cell r="B1299" t="str">
            <v>IDOR_WM_29_10-11</v>
          </cell>
        </row>
        <row r="1300">
          <cell r="B1300" t="str">
            <v>IDOR_WM_30_00-07</v>
          </cell>
        </row>
        <row r="1301">
          <cell r="B1301" t="str">
            <v>IDOR_WM_30_08-09</v>
          </cell>
        </row>
        <row r="1302">
          <cell r="B1302" t="str">
            <v>IDOR_WM_30_10-11</v>
          </cell>
        </row>
        <row r="1303">
          <cell r="B1303" t="str">
            <v>IDUT_UT_09_00-07</v>
          </cell>
        </row>
        <row r="1304">
          <cell r="B1304" t="str">
            <v>IDUT_UT_09_08-09</v>
          </cell>
        </row>
        <row r="1305">
          <cell r="B1305" t="str">
            <v>IDUT_UT_09_10-11</v>
          </cell>
        </row>
        <row r="1306">
          <cell r="B1306" t="str">
            <v>IDUT_UT_09_12-13</v>
          </cell>
        </row>
        <row r="1307">
          <cell r="B1307" t="str">
            <v>IDUT_UT_09_14-15</v>
          </cell>
        </row>
        <row r="1308">
          <cell r="B1308" t="str">
            <v>IDUT_UT_09_16-18</v>
          </cell>
        </row>
        <row r="1309">
          <cell r="B1309" t="str">
            <v>IDUT_UT_09_19-26</v>
          </cell>
        </row>
        <row r="1310">
          <cell r="B1310" t="str">
            <v>IDUT_UT_09_27-83</v>
          </cell>
        </row>
        <row r="1311">
          <cell r="B1311" t="str">
            <v>IDUT_UT_09_84-99</v>
          </cell>
        </row>
        <row r="1312">
          <cell r="B1312" t="str">
            <v>IDUT_UT_10_00-07</v>
          </cell>
        </row>
        <row r="1313">
          <cell r="B1313" t="str">
            <v>IDUT_UT_10_08-09</v>
          </cell>
        </row>
        <row r="1314">
          <cell r="B1314" t="str">
            <v>IDUT_UT_10_10-11</v>
          </cell>
        </row>
        <row r="1315">
          <cell r="B1315" t="str">
            <v>IDUT_UT_10_12-13</v>
          </cell>
        </row>
        <row r="1316">
          <cell r="B1316" t="str">
            <v>IDUT_UT_10_14-15</v>
          </cell>
        </row>
        <row r="1317">
          <cell r="B1317" t="str">
            <v>IDUT_UT_10_16-18</v>
          </cell>
        </row>
        <row r="1318">
          <cell r="B1318" t="str">
            <v>IDUT_UT_10_19-26</v>
          </cell>
        </row>
        <row r="1319">
          <cell r="B1319" t="str">
            <v>IDUT_UT_10_27-83</v>
          </cell>
        </row>
        <row r="1320">
          <cell r="B1320" t="str">
            <v>IDUT_UT_10_84-99</v>
          </cell>
        </row>
        <row r="1321">
          <cell r="B1321" t="str">
            <v>IDUT_UT_11_00-07</v>
          </cell>
        </row>
        <row r="1322">
          <cell r="B1322" t="str">
            <v>IDUT_UT_11_08-09</v>
          </cell>
        </row>
        <row r="1323">
          <cell r="B1323" t="str">
            <v>IDUT_UT_11_10-11</v>
          </cell>
        </row>
        <row r="1324">
          <cell r="B1324" t="str">
            <v>IDUT_UT_11_12-13</v>
          </cell>
        </row>
        <row r="1325">
          <cell r="B1325" t="str">
            <v>IDUT_UT_11_14-15</v>
          </cell>
        </row>
        <row r="1326">
          <cell r="B1326" t="str">
            <v>IDUT_UT_11_16-18</v>
          </cell>
        </row>
        <row r="1327">
          <cell r="B1327" t="str">
            <v>IDUT_UT_11_19-26</v>
          </cell>
        </row>
        <row r="1328">
          <cell r="B1328" t="str">
            <v>IDUT_UT_11_27-83</v>
          </cell>
        </row>
        <row r="1329">
          <cell r="B1329" t="str">
            <v>IDUT_UT_11_84-99</v>
          </cell>
        </row>
        <row r="1330">
          <cell r="B1330" t="str">
            <v>IDUT_UT_11_CFL</v>
          </cell>
        </row>
        <row r="1331">
          <cell r="B1331" t="str">
            <v>IDUT_UT_12_00-07</v>
          </cell>
        </row>
        <row r="1332">
          <cell r="B1332" t="str">
            <v>IDUT_UT_12_08-09</v>
          </cell>
        </row>
        <row r="1333">
          <cell r="B1333" t="str">
            <v>IDUT_UT_12_10-11</v>
          </cell>
        </row>
        <row r="1334">
          <cell r="B1334" t="str">
            <v>IDUT_UT_12_12-13</v>
          </cell>
        </row>
        <row r="1335">
          <cell r="B1335" t="str">
            <v>IDUT_UT_12_14-15</v>
          </cell>
        </row>
        <row r="1336">
          <cell r="B1336" t="str">
            <v>IDUT_UT_12_16-18</v>
          </cell>
        </row>
        <row r="1337">
          <cell r="B1337" t="str">
            <v>IDUT_UT_12_19-26</v>
          </cell>
        </row>
        <row r="1338">
          <cell r="B1338" t="str">
            <v>IDUT_UT_12_27-83</v>
          </cell>
        </row>
        <row r="1339">
          <cell r="B1339" t="str">
            <v>IDUT_UT_12_84-99</v>
          </cell>
        </row>
        <row r="1340">
          <cell r="B1340" t="str">
            <v>IDUT_UT_12_CFL</v>
          </cell>
        </row>
        <row r="1341">
          <cell r="B1341" t="str">
            <v>IDUT_UT_13_00-07</v>
          </cell>
        </row>
        <row r="1342">
          <cell r="B1342" t="str">
            <v>IDUT_UT_13_08-09</v>
          </cell>
        </row>
        <row r="1343">
          <cell r="B1343" t="str">
            <v>IDUT_UT_13_10-11</v>
          </cell>
        </row>
        <row r="1344">
          <cell r="B1344" t="str">
            <v>IDUT_UT_13_12-13</v>
          </cell>
        </row>
        <row r="1345">
          <cell r="B1345" t="str">
            <v>IDUT_UT_13_14-15</v>
          </cell>
        </row>
        <row r="1346">
          <cell r="B1346" t="str">
            <v>IDUT_UT_13_16-18</v>
          </cell>
        </row>
        <row r="1347">
          <cell r="B1347" t="str">
            <v>IDUT_UT_13_19-26</v>
          </cell>
        </row>
        <row r="1348">
          <cell r="B1348" t="str">
            <v>IDUT_UT_13_27-83</v>
          </cell>
        </row>
        <row r="1349">
          <cell r="B1349" t="str">
            <v>IDUT_UT_13_84-99</v>
          </cell>
        </row>
        <row r="1350">
          <cell r="B1350" t="str">
            <v>IDUT_UT_14_00-07</v>
          </cell>
        </row>
        <row r="1351">
          <cell r="B1351" t="str">
            <v>IDUT_UT_14_08-09</v>
          </cell>
        </row>
        <row r="1352">
          <cell r="B1352" t="str">
            <v>IDUT_UT_14_10-11</v>
          </cell>
        </row>
        <row r="1353">
          <cell r="B1353" t="str">
            <v>IDUT_UT_14_12-13</v>
          </cell>
        </row>
        <row r="1354">
          <cell r="B1354" t="str">
            <v>IDUT_UT_14_14-15</v>
          </cell>
        </row>
        <row r="1355">
          <cell r="B1355" t="str">
            <v>IDUT_UT_14_16-18</v>
          </cell>
        </row>
        <row r="1356">
          <cell r="B1356" t="str">
            <v>IDUT_UT_14_19-26</v>
          </cell>
        </row>
        <row r="1357">
          <cell r="B1357" t="str">
            <v>IDUT_UT_14_27-83</v>
          </cell>
        </row>
        <row r="1358">
          <cell r="B1358" t="str">
            <v>IDUT_UT_14_84-99</v>
          </cell>
        </row>
        <row r="1359">
          <cell r="B1359" t="str">
            <v>IDUT_UT_15_00-07</v>
          </cell>
        </row>
        <row r="1360">
          <cell r="B1360" t="str">
            <v>IDUT_UT_15_08-09</v>
          </cell>
        </row>
        <row r="1361">
          <cell r="B1361" t="str">
            <v>IDUT_UT_15_10-11</v>
          </cell>
        </row>
        <row r="1362">
          <cell r="B1362" t="str">
            <v>IDUT_UT_15_12-13</v>
          </cell>
        </row>
        <row r="1363">
          <cell r="B1363" t="str">
            <v>IDUT_UT_15_14-15</v>
          </cell>
        </row>
        <row r="1364">
          <cell r="B1364" t="str">
            <v>IDUT_UT_15_16-18</v>
          </cell>
        </row>
        <row r="1365">
          <cell r="B1365" t="str">
            <v>IDUT_UT_15_19-26</v>
          </cell>
        </row>
        <row r="1366">
          <cell r="B1366" t="str">
            <v>IDUT_UT_15_27-83</v>
          </cell>
        </row>
        <row r="1367">
          <cell r="B1367" t="str">
            <v>IDUT_UT_15_84-99</v>
          </cell>
        </row>
        <row r="1368">
          <cell r="B1368" t="str">
            <v>IDUT_UT_16_00-07</v>
          </cell>
        </row>
        <row r="1369">
          <cell r="B1369" t="str">
            <v>IDUT_UT_16_08-09</v>
          </cell>
        </row>
        <row r="1370">
          <cell r="B1370" t="str">
            <v>IDUT_UT_16_10-11</v>
          </cell>
        </row>
        <row r="1371">
          <cell r="B1371" t="str">
            <v>IDUT_UT_16_12-13</v>
          </cell>
        </row>
        <row r="1372">
          <cell r="B1372" t="str">
            <v>IDUT_UT_16_14-15</v>
          </cell>
        </row>
        <row r="1373">
          <cell r="B1373" t="str">
            <v>IDUT_UT_16_16-18</v>
          </cell>
        </row>
        <row r="1374">
          <cell r="B1374" t="str">
            <v>IDUT_UT_16_19-26</v>
          </cell>
        </row>
        <row r="1375">
          <cell r="B1375" t="str">
            <v>IDUT_UT_16_27-83</v>
          </cell>
        </row>
        <row r="1376">
          <cell r="B1376" t="str">
            <v>IDUT_UT_16_84-99</v>
          </cell>
        </row>
        <row r="1377">
          <cell r="B1377" t="str">
            <v>IDUT_UT_17_00-07</v>
          </cell>
        </row>
        <row r="1378">
          <cell r="B1378" t="str">
            <v>IDUT_UT_17_08-09</v>
          </cell>
        </row>
        <row r="1379">
          <cell r="B1379" t="str">
            <v>IDUT_UT_17_10-11</v>
          </cell>
        </row>
        <row r="1380">
          <cell r="B1380" t="str">
            <v>IDUT_UT_17_12-13</v>
          </cell>
        </row>
        <row r="1381">
          <cell r="B1381" t="str">
            <v>IDUT_UT_17_14-15</v>
          </cell>
        </row>
        <row r="1382">
          <cell r="B1382" t="str">
            <v>IDUT_UT_17_16-18</v>
          </cell>
        </row>
        <row r="1383">
          <cell r="B1383" t="str">
            <v>IDUT_UT_17_19-26</v>
          </cell>
        </row>
        <row r="1384">
          <cell r="B1384" t="str">
            <v>IDUT_UT_17_27-83</v>
          </cell>
        </row>
        <row r="1385">
          <cell r="B1385" t="str">
            <v>IDUT_UT_17_84-99</v>
          </cell>
        </row>
        <row r="1386">
          <cell r="B1386" t="str">
            <v>IDUT_UT_18_00-07</v>
          </cell>
        </row>
        <row r="1387">
          <cell r="B1387" t="str">
            <v>IDUT_UT_18_08-09</v>
          </cell>
        </row>
        <row r="1388">
          <cell r="B1388" t="str">
            <v>IDUT_UT_18_10-11</v>
          </cell>
        </row>
        <row r="1389">
          <cell r="B1389" t="str">
            <v>IDUT_UT_18_12-13</v>
          </cell>
        </row>
        <row r="1390">
          <cell r="B1390" t="str">
            <v>IDUT_UT_18_14-15</v>
          </cell>
        </row>
        <row r="1391">
          <cell r="B1391" t="str">
            <v>IDUT_UT_18_16-18</v>
          </cell>
        </row>
        <row r="1392">
          <cell r="B1392" t="str">
            <v>IDUT_UT_18_19-26</v>
          </cell>
        </row>
        <row r="1393">
          <cell r="B1393" t="str">
            <v>IDUT_UT_18_27-83</v>
          </cell>
        </row>
        <row r="1394">
          <cell r="B1394" t="str">
            <v>IDUT_UT_18_84-99</v>
          </cell>
        </row>
        <row r="1395">
          <cell r="B1395" t="str">
            <v>IDUT_UT_19_00-07</v>
          </cell>
        </row>
        <row r="1396">
          <cell r="B1396" t="str">
            <v>IDUT_UT_19_08-09</v>
          </cell>
        </row>
        <row r="1397">
          <cell r="B1397" t="str">
            <v>IDUT_UT_19_10-11</v>
          </cell>
        </row>
        <row r="1398">
          <cell r="B1398" t="str">
            <v>IDUT_UT_19_12-13</v>
          </cell>
        </row>
        <row r="1399">
          <cell r="B1399" t="str">
            <v>IDUT_UT_19_14-15</v>
          </cell>
        </row>
        <row r="1400">
          <cell r="B1400" t="str">
            <v>IDUT_UT_19_16-18</v>
          </cell>
        </row>
        <row r="1401">
          <cell r="B1401" t="str">
            <v>IDUT_UT_19_19-26</v>
          </cell>
        </row>
        <row r="1402">
          <cell r="B1402" t="str">
            <v>IDUT_UT_19_27-83</v>
          </cell>
        </row>
        <row r="1403">
          <cell r="B1403" t="str">
            <v>IDUT_UT_19_84-99</v>
          </cell>
        </row>
        <row r="1404">
          <cell r="B1404" t="str">
            <v>IDUT_UT_20_00-07</v>
          </cell>
        </row>
        <row r="1405">
          <cell r="B1405" t="str">
            <v>IDUT_UT_20_08-09</v>
          </cell>
        </row>
        <row r="1406">
          <cell r="B1406" t="str">
            <v>IDUT_UT_20_10-11</v>
          </cell>
        </row>
        <row r="1407">
          <cell r="B1407" t="str">
            <v>IDUT_UT_20_12-13</v>
          </cell>
        </row>
        <row r="1408">
          <cell r="B1408" t="str">
            <v>IDUT_UT_20_14-15</v>
          </cell>
        </row>
        <row r="1409">
          <cell r="B1409" t="str">
            <v>IDUT_UT_20_16-18</v>
          </cell>
        </row>
        <row r="1410">
          <cell r="B1410" t="str">
            <v>IDUT_UT_20_19-26</v>
          </cell>
        </row>
        <row r="1411">
          <cell r="B1411" t="str">
            <v>IDUT_UT_20_27-83</v>
          </cell>
        </row>
        <row r="1412">
          <cell r="B1412" t="str">
            <v>IDUT_UT_20_84-99</v>
          </cell>
        </row>
        <row r="1413">
          <cell r="B1413" t="str">
            <v>IDUT_UT_21_00-07</v>
          </cell>
        </row>
        <row r="1414">
          <cell r="B1414" t="str">
            <v>IDUT_UT_21_08-09</v>
          </cell>
        </row>
        <row r="1415">
          <cell r="B1415" t="str">
            <v>IDUT_UT_21_10-11</v>
          </cell>
        </row>
        <row r="1416">
          <cell r="B1416" t="str">
            <v>IDUT_UT_21_12-13</v>
          </cell>
        </row>
        <row r="1417">
          <cell r="B1417" t="str">
            <v>IDUT_UT_21_14-15</v>
          </cell>
        </row>
        <row r="1418">
          <cell r="B1418" t="str">
            <v>IDUT_UT_21_16-18</v>
          </cell>
        </row>
        <row r="1419">
          <cell r="B1419" t="str">
            <v>IDUT_UT_21_19-26</v>
          </cell>
        </row>
        <row r="1420">
          <cell r="B1420" t="str">
            <v>IDUT_UT_21_27-83</v>
          </cell>
        </row>
        <row r="1421">
          <cell r="B1421" t="str">
            <v>IDUT_UT_21_84-99</v>
          </cell>
        </row>
        <row r="1422">
          <cell r="B1422" t="str">
            <v>IDUT_UT_22_00-07</v>
          </cell>
        </row>
        <row r="1423">
          <cell r="B1423" t="str">
            <v>IDUT_UT_22_08-09</v>
          </cell>
        </row>
        <row r="1424">
          <cell r="B1424" t="str">
            <v>IDUT_UT_22_10-11</v>
          </cell>
        </row>
        <row r="1425">
          <cell r="B1425" t="str">
            <v>IDUT_UT_22_12-13</v>
          </cell>
        </row>
        <row r="1426">
          <cell r="B1426" t="str">
            <v>IDUT_UT_22_14-15</v>
          </cell>
        </row>
        <row r="1427">
          <cell r="B1427" t="str">
            <v>IDUT_UT_22_16-18</v>
          </cell>
        </row>
        <row r="1428">
          <cell r="B1428" t="str">
            <v>IDUT_UT_22_19-26</v>
          </cell>
        </row>
        <row r="1429">
          <cell r="B1429" t="str">
            <v>IDUT_UT_22_27-83</v>
          </cell>
        </row>
        <row r="1430">
          <cell r="B1430" t="str">
            <v>IDUT_UT_22_84-99</v>
          </cell>
        </row>
        <row r="1431">
          <cell r="B1431" t="str">
            <v>IDUT_UT_23_00-07</v>
          </cell>
        </row>
        <row r="1432">
          <cell r="B1432" t="str">
            <v>IDUT_UT_23_08-09</v>
          </cell>
        </row>
        <row r="1433">
          <cell r="B1433" t="str">
            <v>IDUT_UT_23_10-11</v>
          </cell>
        </row>
        <row r="1434">
          <cell r="B1434" t="str">
            <v>IDUT_UT_23_12-13</v>
          </cell>
        </row>
        <row r="1435">
          <cell r="B1435" t="str">
            <v>IDUT_UT_23_14-15</v>
          </cell>
        </row>
        <row r="1436">
          <cell r="B1436" t="str">
            <v>IDUT_UT_23_16-18</v>
          </cell>
        </row>
        <row r="1437">
          <cell r="B1437" t="str">
            <v>IDUT_UT_23_19-26</v>
          </cell>
        </row>
        <row r="1438">
          <cell r="B1438" t="str">
            <v>IDUT_UT_23_27-83</v>
          </cell>
        </row>
        <row r="1439">
          <cell r="B1439" t="str">
            <v>IDUT_UT_23_84-99</v>
          </cell>
        </row>
        <row r="1440">
          <cell r="B1440" t="str">
            <v>IDUT_UT_24_00-07</v>
          </cell>
        </row>
        <row r="1441">
          <cell r="B1441" t="str">
            <v>IDUT_UT_24_08-09</v>
          </cell>
        </row>
        <row r="1442">
          <cell r="B1442" t="str">
            <v>IDUT_UT_24_10-11</v>
          </cell>
        </row>
        <row r="1443">
          <cell r="B1443" t="str">
            <v>IDUT_UT_24_12-13</v>
          </cell>
        </row>
        <row r="1444">
          <cell r="B1444" t="str">
            <v>IDUT_UT_24_14-15</v>
          </cell>
        </row>
        <row r="1445">
          <cell r="B1445" t="str">
            <v>IDUT_UT_24_16-18</v>
          </cell>
        </row>
        <row r="1446">
          <cell r="B1446" t="str">
            <v>IDUT_UT_24_19-26</v>
          </cell>
        </row>
        <row r="1447">
          <cell r="B1447" t="str">
            <v>IDUT_UT_24_27-83</v>
          </cell>
        </row>
        <row r="1448">
          <cell r="B1448" t="str">
            <v>IDUT_UT_24_84-99</v>
          </cell>
        </row>
        <row r="1449">
          <cell r="B1449" t="str">
            <v>IDUT_UT_25_00-07</v>
          </cell>
        </row>
        <row r="1450">
          <cell r="B1450" t="str">
            <v>IDUT_UT_25_08-09</v>
          </cell>
        </row>
        <row r="1451">
          <cell r="B1451" t="str">
            <v>IDUT_UT_25_10-11</v>
          </cell>
        </row>
        <row r="1452">
          <cell r="B1452" t="str">
            <v>IDUT_UT_25_12-13</v>
          </cell>
        </row>
        <row r="1453">
          <cell r="B1453" t="str">
            <v>IDUT_UT_25_14-15</v>
          </cell>
        </row>
        <row r="1454">
          <cell r="B1454" t="str">
            <v>IDUT_UT_25_16-18</v>
          </cell>
        </row>
        <row r="1455">
          <cell r="B1455" t="str">
            <v>IDUT_UT_25_19-26</v>
          </cell>
        </row>
        <row r="1456">
          <cell r="B1456" t="str">
            <v>IDUT_UT_25_27-83</v>
          </cell>
        </row>
        <row r="1457">
          <cell r="B1457" t="str">
            <v>IDUT_UT_25_84-99</v>
          </cell>
        </row>
        <row r="1458">
          <cell r="B1458" t="str">
            <v>IDUT_UT_26_00-07</v>
          </cell>
        </row>
        <row r="1459">
          <cell r="B1459" t="str">
            <v>IDUT_UT_26_08-09</v>
          </cell>
        </row>
        <row r="1460">
          <cell r="B1460" t="str">
            <v>IDUT_UT_26_10-11</v>
          </cell>
        </row>
        <row r="1461">
          <cell r="B1461" t="str">
            <v>IDUT_UT_26_12-13</v>
          </cell>
        </row>
        <row r="1462">
          <cell r="B1462" t="str">
            <v>IDUT_UT_26_14-15</v>
          </cell>
        </row>
        <row r="1463">
          <cell r="B1463" t="str">
            <v>IDUT_UT_26_16-18</v>
          </cell>
        </row>
        <row r="1464">
          <cell r="B1464" t="str">
            <v>IDUT_UT_26_19-26</v>
          </cell>
        </row>
        <row r="1465">
          <cell r="B1465" t="str">
            <v>IDUT_UT_26_27-83</v>
          </cell>
        </row>
        <row r="1466">
          <cell r="B1466" t="str">
            <v>IDUT_UT_26_84-99</v>
          </cell>
        </row>
        <row r="1467">
          <cell r="B1467" t="str">
            <v>IDUT_UT_27_00-07</v>
          </cell>
        </row>
        <row r="1468">
          <cell r="B1468" t="str">
            <v>IDUT_UT_27_08-09</v>
          </cell>
        </row>
        <row r="1469">
          <cell r="B1469" t="str">
            <v>IDUT_UT_27_10-11</v>
          </cell>
        </row>
        <row r="1470">
          <cell r="B1470" t="str">
            <v>IDUT_UT_27_12-13</v>
          </cell>
        </row>
        <row r="1471">
          <cell r="B1471" t="str">
            <v>IDUT_UT_27_14-15</v>
          </cell>
        </row>
        <row r="1472">
          <cell r="B1472" t="str">
            <v>IDUT_UT_27_16-18</v>
          </cell>
        </row>
        <row r="1473">
          <cell r="B1473" t="str">
            <v>IDUT_UT_27_19-26</v>
          </cell>
        </row>
        <row r="1474">
          <cell r="B1474" t="str">
            <v>IDUT_UT_27_27-83</v>
          </cell>
        </row>
        <row r="1475">
          <cell r="B1475" t="str">
            <v>IDUT_UT_27_84-99</v>
          </cell>
        </row>
        <row r="1476">
          <cell r="B1476" t="str">
            <v>IDUT_UT_28_00-07</v>
          </cell>
        </row>
        <row r="1477">
          <cell r="B1477" t="str">
            <v>IDUT_UT_28_08-09</v>
          </cell>
        </row>
        <row r="1478">
          <cell r="B1478" t="str">
            <v>IDUT_UT_28_10-11</v>
          </cell>
        </row>
        <row r="1479">
          <cell r="B1479" t="str">
            <v>IDUT_UT_28_12-13</v>
          </cell>
        </row>
        <row r="1480">
          <cell r="B1480" t="str">
            <v>IDUT_UT_28_14-15</v>
          </cell>
        </row>
        <row r="1481">
          <cell r="B1481" t="str">
            <v>IDUT_UT_28_16-18</v>
          </cell>
        </row>
        <row r="1482">
          <cell r="B1482" t="str">
            <v>IDUT_UT_28_19-26</v>
          </cell>
        </row>
        <row r="1483">
          <cell r="B1483" t="str">
            <v>IDUT_UT_28_27-83</v>
          </cell>
        </row>
        <row r="1484">
          <cell r="B1484" t="str">
            <v>IDUT_UT_28_84-99</v>
          </cell>
        </row>
        <row r="1485">
          <cell r="B1485" t="str">
            <v>IDUT_UT_29_00-07</v>
          </cell>
        </row>
        <row r="1486">
          <cell r="B1486" t="str">
            <v>IDUT_UT_29_08-09</v>
          </cell>
        </row>
        <row r="1487">
          <cell r="B1487" t="str">
            <v>IDUT_UT_29_10-11</v>
          </cell>
        </row>
        <row r="1488">
          <cell r="B1488" t="str">
            <v>IDUT_UT_29_12-13</v>
          </cell>
        </row>
        <row r="1489">
          <cell r="B1489" t="str">
            <v>IDUT_UT_29_14-15</v>
          </cell>
        </row>
        <row r="1490">
          <cell r="B1490" t="str">
            <v>IDUT_UT_29_16-18</v>
          </cell>
        </row>
        <row r="1491">
          <cell r="B1491" t="str">
            <v>IDUT_UT_29_19-26</v>
          </cell>
        </row>
        <row r="1492">
          <cell r="B1492" t="str">
            <v>IDUT_UT_29_27-83</v>
          </cell>
        </row>
        <row r="1493">
          <cell r="B1493" t="str">
            <v>IDUT_UT_29_84-99</v>
          </cell>
        </row>
        <row r="1494">
          <cell r="B1494" t="str">
            <v>IDUT_UT_30_00-07</v>
          </cell>
        </row>
        <row r="1495">
          <cell r="B1495" t="str">
            <v>IDUT_UT_30_08-09</v>
          </cell>
        </row>
        <row r="1496">
          <cell r="B1496" t="str">
            <v>IDUT_UT_30_10-11</v>
          </cell>
        </row>
        <row r="1497">
          <cell r="B1497" t="str">
            <v>IDUT_UT_30_12-13</v>
          </cell>
        </row>
        <row r="1498">
          <cell r="B1498" t="str">
            <v>IDUT_UT_30_14-15</v>
          </cell>
        </row>
        <row r="1499">
          <cell r="B1499" t="str">
            <v>IDUT_UT_30_16-18</v>
          </cell>
        </row>
        <row r="1500">
          <cell r="B1500" t="str">
            <v>IDUT_UT_30_19-26</v>
          </cell>
        </row>
        <row r="1501">
          <cell r="B1501" t="str">
            <v>IDUT_UT_30_27-83</v>
          </cell>
        </row>
        <row r="1502">
          <cell r="B1502" t="str">
            <v>IDUT_UT_30_84-99</v>
          </cell>
        </row>
        <row r="1503">
          <cell r="B1503" t="str">
            <v>IDWA_WA_09_00-07</v>
          </cell>
        </row>
        <row r="1504">
          <cell r="B1504" t="str">
            <v>IDWA_WA_09_08-09</v>
          </cell>
        </row>
        <row r="1505">
          <cell r="B1505" t="str">
            <v>IDWA_WA_09_10-11</v>
          </cell>
        </row>
        <row r="1506">
          <cell r="B1506" t="str">
            <v>IDWA_WA_09_12-13</v>
          </cell>
        </row>
        <row r="1507">
          <cell r="B1507" t="str">
            <v>IDWA_WA_09_14-15</v>
          </cell>
        </row>
        <row r="1508">
          <cell r="B1508" t="str">
            <v>IDWA_WA_09_16-18</v>
          </cell>
        </row>
        <row r="1509">
          <cell r="B1509" t="str">
            <v>IDWA_WA_09_19-26</v>
          </cell>
        </row>
        <row r="1510">
          <cell r="B1510" t="str">
            <v>IDWA_WA_09_27-83</v>
          </cell>
        </row>
        <row r="1511">
          <cell r="B1511" t="str">
            <v>IDWA_WA_09_84-99</v>
          </cell>
        </row>
        <row r="1512">
          <cell r="B1512" t="str">
            <v>IDWA_WA_10_00-07</v>
          </cell>
        </row>
        <row r="1513">
          <cell r="B1513" t="str">
            <v>IDWA_WA_10_08-09</v>
          </cell>
        </row>
        <row r="1514">
          <cell r="B1514" t="str">
            <v>IDWA_WA_10_10-11</v>
          </cell>
        </row>
        <row r="1515">
          <cell r="B1515" t="str">
            <v>IDWA_WA_10_12-13</v>
          </cell>
        </row>
        <row r="1516">
          <cell r="B1516" t="str">
            <v>IDWA_WA_10_14-15</v>
          </cell>
        </row>
        <row r="1517">
          <cell r="B1517" t="str">
            <v>IDWA_WA_10_16-18</v>
          </cell>
        </row>
        <row r="1518">
          <cell r="B1518" t="str">
            <v>IDWA_WA_10_19-26</v>
          </cell>
        </row>
        <row r="1519">
          <cell r="B1519" t="str">
            <v>IDWA_WA_10_27-83</v>
          </cell>
        </row>
        <row r="1520">
          <cell r="B1520" t="str">
            <v>IDWA_WA_10_84-99</v>
          </cell>
        </row>
        <row r="1521">
          <cell r="B1521" t="str">
            <v>IDWA_WA_11_00-07</v>
          </cell>
        </row>
        <row r="1522">
          <cell r="B1522" t="str">
            <v>IDWA_WA_11_08-09</v>
          </cell>
        </row>
        <row r="1523">
          <cell r="B1523" t="str">
            <v>IDWA_WA_11_10-11</v>
          </cell>
        </row>
        <row r="1524">
          <cell r="B1524" t="str">
            <v>IDWA_WA_11_12-13</v>
          </cell>
        </row>
        <row r="1525">
          <cell r="B1525" t="str">
            <v>IDWA_WA_11_14-15</v>
          </cell>
        </row>
        <row r="1526">
          <cell r="B1526" t="str">
            <v>IDWA_WA_11_16-18</v>
          </cell>
        </row>
        <row r="1527">
          <cell r="B1527" t="str">
            <v>IDWA_WA_11_19-26</v>
          </cell>
        </row>
        <row r="1528">
          <cell r="B1528" t="str">
            <v>IDWA_WA_11_27-83</v>
          </cell>
        </row>
        <row r="1529">
          <cell r="B1529" t="str">
            <v>IDWA_WA_11_84-99</v>
          </cell>
        </row>
        <row r="1530">
          <cell r="B1530" t="str">
            <v>IDWA_WA_11_CFL</v>
          </cell>
        </row>
        <row r="1531">
          <cell r="B1531" t="str">
            <v>IDWA_WA_12_00-07</v>
          </cell>
        </row>
        <row r="1532">
          <cell r="B1532" t="str">
            <v>IDWA_WA_12_08-09</v>
          </cell>
        </row>
        <row r="1533">
          <cell r="B1533" t="str">
            <v>IDWA_WA_12_10-11</v>
          </cell>
        </row>
        <row r="1534">
          <cell r="B1534" t="str">
            <v>IDWA_WA_12_12-13</v>
          </cell>
        </row>
        <row r="1535">
          <cell r="B1535" t="str">
            <v>IDWA_WA_12_14-15</v>
          </cell>
        </row>
        <row r="1536">
          <cell r="B1536" t="str">
            <v>IDWA_WA_12_16-18</v>
          </cell>
        </row>
        <row r="1537">
          <cell r="B1537" t="str">
            <v>IDWA_WA_12_19-26</v>
          </cell>
        </row>
        <row r="1538">
          <cell r="B1538" t="str">
            <v>IDWA_WA_12_27-83</v>
          </cell>
        </row>
        <row r="1539">
          <cell r="B1539" t="str">
            <v>IDWA_WA_12_84-99</v>
          </cell>
        </row>
        <row r="1540">
          <cell r="B1540" t="str">
            <v>IDWA_WA_12_CFL</v>
          </cell>
        </row>
        <row r="1541">
          <cell r="B1541" t="str">
            <v>IDWA_WA_13_00-07</v>
          </cell>
        </row>
        <row r="1542">
          <cell r="B1542" t="str">
            <v>IDWA_WA_13_08-09</v>
          </cell>
        </row>
        <row r="1543">
          <cell r="B1543" t="str">
            <v>IDWA_WA_13_10-11</v>
          </cell>
        </row>
        <row r="1544">
          <cell r="B1544" t="str">
            <v>IDWA_WA_13_12-13</v>
          </cell>
        </row>
        <row r="1545">
          <cell r="B1545" t="str">
            <v>IDWA_WA_13_14-15</v>
          </cell>
        </row>
        <row r="1546">
          <cell r="B1546" t="str">
            <v>IDWA_WA_13_16-18</v>
          </cell>
        </row>
        <row r="1547">
          <cell r="B1547" t="str">
            <v>IDWA_WA_13_19-26</v>
          </cell>
        </row>
        <row r="1548">
          <cell r="B1548" t="str">
            <v>IDWA_WA_13_27-83</v>
          </cell>
        </row>
        <row r="1549">
          <cell r="B1549" t="str">
            <v>IDWA_WA_13_84-99</v>
          </cell>
        </row>
        <row r="1550">
          <cell r="B1550" t="str">
            <v>IDWA_WA_14_00-07</v>
          </cell>
        </row>
        <row r="1551">
          <cell r="B1551" t="str">
            <v>IDWA_WA_14_08-09</v>
          </cell>
        </row>
        <row r="1552">
          <cell r="B1552" t="str">
            <v>IDWA_WA_14_10-11</v>
          </cell>
        </row>
        <row r="1553">
          <cell r="B1553" t="str">
            <v>IDWA_WA_14_12-13</v>
          </cell>
        </row>
        <row r="1554">
          <cell r="B1554" t="str">
            <v>IDWA_WA_14_14-15</v>
          </cell>
        </row>
        <row r="1555">
          <cell r="B1555" t="str">
            <v>IDWA_WA_14_16-18</v>
          </cell>
        </row>
        <row r="1556">
          <cell r="B1556" t="str">
            <v>IDWA_WA_14_19-26</v>
          </cell>
        </row>
        <row r="1557">
          <cell r="B1557" t="str">
            <v>IDWA_WA_14_27-83</v>
          </cell>
        </row>
        <row r="1558">
          <cell r="B1558" t="str">
            <v>IDWA_WA_14_84-99</v>
          </cell>
        </row>
        <row r="1559">
          <cell r="B1559" t="str">
            <v>IDWA_WA_15_00-07</v>
          </cell>
        </row>
        <row r="1560">
          <cell r="B1560" t="str">
            <v>IDWA_WA_15_08-09</v>
          </cell>
        </row>
        <row r="1561">
          <cell r="B1561" t="str">
            <v>IDWA_WA_15_10-11</v>
          </cell>
        </row>
        <row r="1562">
          <cell r="B1562" t="str">
            <v>IDWA_WA_15_12-13</v>
          </cell>
        </row>
        <row r="1563">
          <cell r="B1563" t="str">
            <v>IDWA_WA_15_14-15</v>
          </cell>
        </row>
        <row r="1564">
          <cell r="B1564" t="str">
            <v>IDWA_WA_15_16-18</v>
          </cell>
        </row>
        <row r="1565">
          <cell r="B1565" t="str">
            <v>IDWA_WA_15_19-26</v>
          </cell>
        </row>
        <row r="1566">
          <cell r="B1566" t="str">
            <v>IDWA_WA_15_27-83</v>
          </cell>
        </row>
        <row r="1567">
          <cell r="B1567" t="str">
            <v>IDWA_WA_15_84-99</v>
          </cell>
        </row>
        <row r="1568">
          <cell r="B1568" t="str">
            <v>IDWA_WA_16_00-07</v>
          </cell>
        </row>
        <row r="1569">
          <cell r="B1569" t="str">
            <v>IDWA_WA_16_08-09</v>
          </cell>
        </row>
        <row r="1570">
          <cell r="B1570" t="str">
            <v>IDWA_WA_16_10-11</v>
          </cell>
        </row>
        <row r="1571">
          <cell r="B1571" t="str">
            <v>IDWA_WA_16_12-13</v>
          </cell>
        </row>
        <row r="1572">
          <cell r="B1572" t="str">
            <v>IDWA_WA_16_14-15</v>
          </cell>
        </row>
        <row r="1573">
          <cell r="B1573" t="str">
            <v>IDWA_WA_16_16-18</v>
          </cell>
        </row>
        <row r="1574">
          <cell r="B1574" t="str">
            <v>IDWA_WA_16_19-26</v>
          </cell>
        </row>
        <row r="1575">
          <cell r="B1575" t="str">
            <v>IDWA_WA_16_27-83</v>
          </cell>
        </row>
        <row r="1576">
          <cell r="B1576" t="str">
            <v>IDWA_WA_16_84-99</v>
          </cell>
        </row>
        <row r="1577">
          <cell r="B1577" t="str">
            <v>IDWA_WA_17_00-07</v>
          </cell>
        </row>
        <row r="1578">
          <cell r="B1578" t="str">
            <v>IDWA_WA_17_08-09</v>
          </cell>
        </row>
        <row r="1579">
          <cell r="B1579" t="str">
            <v>IDWA_WA_17_10-11</v>
          </cell>
        </row>
        <row r="1580">
          <cell r="B1580" t="str">
            <v>IDWA_WA_17_12-13</v>
          </cell>
        </row>
        <row r="1581">
          <cell r="B1581" t="str">
            <v>IDWA_WA_17_14-15</v>
          </cell>
        </row>
        <row r="1582">
          <cell r="B1582" t="str">
            <v>IDWA_WA_17_16-18</v>
          </cell>
        </row>
        <row r="1583">
          <cell r="B1583" t="str">
            <v>IDWA_WA_17_19-26</v>
          </cell>
        </row>
        <row r="1584">
          <cell r="B1584" t="str">
            <v>IDWA_WA_17_27-83</v>
          </cell>
        </row>
        <row r="1585">
          <cell r="B1585" t="str">
            <v>IDWA_WA_17_84-99</v>
          </cell>
        </row>
        <row r="1586">
          <cell r="B1586" t="str">
            <v>IDWA_WA_18_00-07</v>
          </cell>
        </row>
        <row r="1587">
          <cell r="B1587" t="str">
            <v>IDWA_WA_18_08-09</v>
          </cell>
        </row>
        <row r="1588">
          <cell r="B1588" t="str">
            <v>IDWA_WA_18_10-11</v>
          </cell>
        </row>
        <row r="1589">
          <cell r="B1589" t="str">
            <v>IDWA_WA_18_12-13</v>
          </cell>
        </row>
        <row r="1590">
          <cell r="B1590" t="str">
            <v>IDWA_WA_18_14-15</v>
          </cell>
        </row>
        <row r="1591">
          <cell r="B1591" t="str">
            <v>IDWA_WA_18_16-18</v>
          </cell>
        </row>
        <row r="1592">
          <cell r="B1592" t="str">
            <v>IDWA_WA_18_19-26</v>
          </cell>
        </row>
        <row r="1593">
          <cell r="B1593" t="str">
            <v>IDWA_WA_18_27-83</v>
          </cell>
        </row>
        <row r="1594">
          <cell r="B1594" t="str">
            <v>IDWA_WA_18_84-99</v>
          </cell>
        </row>
        <row r="1595">
          <cell r="B1595" t="str">
            <v>IDWA_WA_19_00-07</v>
          </cell>
        </row>
        <row r="1596">
          <cell r="B1596" t="str">
            <v>IDWA_WA_19_08-09</v>
          </cell>
        </row>
        <row r="1597">
          <cell r="B1597" t="str">
            <v>IDWA_WA_19_10-11</v>
          </cell>
        </row>
        <row r="1598">
          <cell r="B1598" t="str">
            <v>IDWA_WA_19_12-13</v>
          </cell>
        </row>
        <row r="1599">
          <cell r="B1599" t="str">
            <v>IDWA_WA_19_14-15</v>
          </cell>
        </row>
        <row r="1600">
          <cell r="B1600" t="str">
            <v>IDWA_WA_19_16-18</v>
          </cell>
        </row>
        <row r="1601">
          <cell r="B1601" t="str">
            <v>IDWA_WA_19_19-26</v>
          </cell>
        </row>
        <row r="1602">
          <cell r="B1602" t="str">
            <v>IDWA_WA_19_27-83</v>
          </cell>
        </row>
        <row r="1603">
          <cell r="B1603" t="str">
            <v>IDWA_WA_19_84-99</v>
          </cell>
        </row>
        <row r="1604">
          <cell r="B1604" t="str">
            <v>IDWA_WA_20_00-07</v>
          </cell>
        </row>
        <row r="1605">
          <cell r="B1605" t="str">
            <v>IDWA_WA_20_08-09</v>
          </cell>
        </row>
        <row r="1606">
          <cell r="B1606" t="str">
            <v>IDWA_WA_20_10-11</v>
          </cell>
        </row>
        <row r="1607">
          <cell r="B1607" t="str">
            <v>IDWA_WA_20_12-13</v>
          </cell>
        </row>
        <row r="1608">
          <cell r="B1608" t="str">
            <v>IDWA_WA_20_14-15</v>
          </cell>
        </row>
        <row r="1609">
          <cell r="B1609" t="str">
            <v>IDWA_WA_20_16-18</v>
          </cell>
        </row>
        <row r="1610">
          <cell r="B1610" t="str">
            <v>IDWA_WA_20_19-26</v>
          </cell>
        </row>
        <row r="1611">
          <cell r="B1611" t="str">
            <v>IDWA_WA_20_27-83</v>
          </cell>
        </row>
        <row r="1612">
          <cell r="B1612" t="str">
            <v>IDWA_WA_20_84-99</v>
          </cell>
        </row>
        <row r="1613">
          <cell r="B1613" t="str">
            <v>IDWA_WA_21_00-07</v>
          </cell>
        </row>
        <row r="1614">
          <cell r="B1614" t="str">
            <v>IDWA_WA_21_08-09</v>
          </cell>
        </row>
        <row r="1615">
          <cell r="B1615" t="str">
            <v>IDWA_WA_21_10-11</v>
          </cell>
        </row>
        <row r="1616">
          <cell r="B1616" t="str">
            <v>IDWA_WA_21_12-13</v>
          </cell>
        </row>
        <row r="1617">
          <cell r="B1617" t="str">
            <v>IDWA_WA_21_14-15</v>
          </cell>
        </row>
        <row r="1618">
          <cell r="B1618" t="str">
            <v>IDWA_WA_21_16-18</v>
          </cell>
        </row>
        <row r="1619">
          <cell r="B1619" t="str">
            <v>IDWA_WA_21_19-26</v>
          </cell>
        </row>
        <row r="1620">
          <cell r="B1620" t="str">
            <v>IDWA_WA_21_27-83</v>
          </cell>
        </row>
        <row r="1621">
          <cell r="B1621" t="str">
            <v>IDWA_WA_21_84-99</v>
          </cell>
        </row>
        <row r="1622">
          <cell r="B1622" t="str">
            <v>IDWA_WA_22_00-07</v>
          </cell>
        </row>
        <row r="1623">
          <cell r="B1623" t="str">
            <v>IDWA_WA_22_08-09</v>
          </cell>
        </row>
        <row r="1624">
          <cell r="B1624" t="str">
            <v>IDWA_WA_22_10-11</v>
          </cell>
        </row>
        <row r="1625">
          <cell r="B1625" t="str">
            <v>IDWA_WA_22_12-13</v>
          </cell>
        </row>
        <row r="1626">
          <cell r="B1626" t="str">
            <v>IDWA_WA_22_14-15</v>
          </cell>
        </row>
        <row r="1627">
          <cell r="B1627" t="str">
            <v>IDWA_WA_22_16-18</v>
          </cell>
        </row>
        <row r="1628">
          <cell r="B1628" t="str">
            <v>IDWA_WA_22_19-26</v>
          </cell>
        </row>
        <row r="1629">
          <cell r="B1629" t="str">
            <v>IDWA_WA_22_27-83</v>
          </cell>
        </row>
        <row r="1630">
          <cell r="B1630" t="str">
            <v>IDWA_WA_22_84-99</v>
          </cell>
        </row>
        <row r="1631">
          <cell r="B1631" t="str">
            <v>IDWA_WA_23_00-07</v>
          </cell>
        </row>
        <row r="1632">
          <cell r="B1632" t="str">
            <v>IDWA_WA_23_08-09</v>
          </cell>
        </row>
        <row r="1633">
          <cell r="B1633" t="str">
            <v>IDWA_WA_23_10-11</v>
          </cell>
        </row>
        <row r="1634">
          <cell r="B1634" t="str">
            <v>IDWA_WA_23_12-13</v>
          </cell>
        </row>
        <row r="1635">
          <cell r="B1635" t="str">
            <v>IDWA_WA_23_14-15</v>
          </cell>
        </row>
        <row r="1636">
          <cell r="B1636" t="str">
            <v>IDWA_WA_23_16-18</v>
          </cell>
        </row>
        <row r="1637">
          <cell r="B1637" t="str">
            <v>IDWA_WA_23_19-26</v>
          </cell>
        </row>
        <row r="1638">
          <cell r="B1638" t="str">
            <v>IDWA_WA_23_27-83</v>
          </cell>
        </row>
        <row r="1639">
          <cell r="B1639" t="str">
            <v>IDWA_WA_23_84-99</v>
          </cell>
        </row>
        <row r="1640">
          <cell r="B1640" t="str">
            <v>IDWA_WA_24_00-07</v>
          </cell>
        </row>
        <row r="1641">
          <cell r="B1641" t="str">
            <v>IDWA_WA_24_08-09</v>
          </cell>
        </row>
        <row r="1642">
          <cell r="B1642" t="str">
            <v>IDWA_WA_24_10-11</v>
          </cell>
        </row>
        <row r="1643">
          <cell r="B1643" t="str">
            <v>IDWA_WA_24_12-13</v>
          </cell>
        </row>
        <row r="1644">
          <cell r="B1644" t="str">
            <v>IDWA_WA_24_14-15</v>
          </cell>
        </row>
        <row r="1645">
          <cell r="B1645" t="str">
            <v>IDWA_WA_24_16-18</v>
          </cell>
        </row>
        <row r="1646">
          <cell r="B1646" t="str">
            <v>IDWA_WA_24_19-26</v>
          </cell>
        </row>
        <row r="1647">
          <cell r="B1647" t="str">
            <v>IDWA_WA_24_27-83</v>
          </cell>
        </row>
        <row r="1648">
          <cell r="B1648" t="str">
            <v>IDWA_WA_24_84-99</v>
          </cell>
        </row>
        <row r="1649">
          <cell r="B1649" t="str">
            <v>IDWA_WA_25_00-07</v>
          </cell>
        </row>
        <row r="1650">
          <cell r="B1650" t="str">
            <v>IDWA_WA_25_08-09</v>
          </cell>
        </row>
        <row r="1651">
          <cell r="B1651" t="str">
            <v>IDWA_WA_25_10-11</v>
          </cell>
        </row>
        <row r="1652">
          <cell r="B1652" t="str">
            <v>IDWA_WA_25_12-13</v>
          </cell>
        </row>
        <row r="1653">
          <cell r="B1653" t="str">
            <v>IDWA_WA_25_14-15</v>
          </cell>
        </row>
        <row r="1654">
          <cell r="B1654" t="str">
            <v>IDWA_WA_25_16-18</v>
          </cell>
        </row>
        <row r="1655">
          <cell r="B1655" t="str">
            <v>IDWA_WA_25_19-26</v>
          </cell>
        </row>
        <row r="1656">
          <cell r="B1656" t="str">
            <v>IDWA_WA_25_27-83</v>
          </cell>
        </row>
        <row r="1657">
          <cell r="B1657" t="str">
            <v>IDWA_WA_25_84-99</v>
          </cell>
        </row>
        <row r="1658">
          <cell r="B1658" t="str">
            <v>IDWA_WA_26_00-07</v>
          </cell>
        </row>
        <row r="1659">
          <cell r="B1659" t="str">
            <v>IDWA_WA_26_08-09</v>
          </cell>
        </row>
        <row r="1660">
          <cell r="B1660" t="str">
            <v>IDWA_WA_26_10-11</v>
          </cell>
        </row>
        <row r="1661">
          <cell r="B1661" t="str">
            <v>IDWA_WA_26_12-13</v>
          </cell>
        </row>
        <row r="1662">
          <cell r="B1662" t="str">
            <v>IDWA_WA_26_14-15</v>
          </cell>
        </row>
        <row r="1663">
          <cell r="B1663" t="str">
            <v>IDWA_WA_26_16-18</v>
          </cell>
        </row>
        <row r="1664">
          <cell r="B1664" t="str">
            <v>IDWA_WA_26_19-26</v>
          </cell>
        </row>
        <row r="1665">
          <cell r="B1665" t="str">
            <v>IDWA_WA_26_27-83</v>
          </cell>
        </row>
        <row r="1666">
          <cell r="B1666" t="str">
            <v>IDWA_WA_26_84-99</v>
          </cell>
        </row>
        <row r="1667">
          <cell r="B1667" t="str">
            <v>IDWA_WA_27_00-07</v>
          </cell>
        </row>
        <row r="1668">
          <cell r="B1668" t="str">
            <v>IDWA_WA_27_08-09</v>
          </cell>
        </row>
        <row r="1669">
          <cell r="B1669" t="str">
            <v>IDWA_WA_27_10-11</v>
          </cell>
        </row>
        <row r="1670">
          <cell r="B1670" t="str">
            <v>IDWA_WA_27_12-13</v>
          </cell>
        </row>
        <row r="1671">
          <cell r="B1671" t="str">
            <v>IDWA_WA_27_14-15</v>
          </cell>
        </row>
        <row r="1672">
          <cell r="B1672" t="str">
            <v>IDWA_WA_27_16-18</v>
          </cell>
        </row>
        <row r="1673">
          <cell r="B1673" t="str">
            <v>IDWA_WA_27_19-26</v>
          </cell>
        </row>
        <row r="1674">
          <cell r="B1674" t="str">
            <v>IDWA_WA_27_27-83</v>
          </cell>
        </row>
        <row r="1675">
          <cell r="B1675" t="str">
            <v>IDWA_WA_27_84-99</v>
          </cell>
        </row>
        <row r="1676">
          <cell r="B1676" t="str">
            <v>IDWA_WA_28_00-07</v>
          </cell>
        </row>
        <row r="1677">
          <cell r="B1677" t="str">
            <v>IDWA_WA_28_08-09</v>
          </cell>
        </row>
        <row r="1678">
          <cell r="B1678" t="str">
            <v>IDWA_WA_28_10-11</v>
          </cell>
        </row>
        <row r="1679">
          <cell r="B1679" t="str">
            <v>IDWA_WA_28_12-13</v>
          </cell>
        </row>
        <row r="1680">
          <cell r="B1680" t="str">
            <v>IDWA_WA_28_14-15</v>
          </cell>
        </row>
        <row r="1681">
          <cell r="B1681" t="str">
            <v>IDWA_WA_28_16-18</v>
          </cell>
        </row>
        <row r="1682">
          <cell r="B1682" t="str">
            <v>IDWA_WA_28_19-26</v>
          </cell>
        </row>
        <row r="1683">
          <cell r="B1683" t="str">
            <v>IDWA_WA_28_27-83</v>
          </cell>
        </row>
        <row r="1684">
          <cell r="B1684" t="str">
            <v>IDWA_WA_28_84-99</v>
          </cell>
        </row>
        <row r="1685">
          <cell r="B1685" t="str">
            <v>IDWA_WA_29_00-07</v>
          </cell>
        </row>
        <row r="1686">
          <cell r="B1686" t="str">
            <v>IDWA_WA_29_08-09</v>
          </cell>
        </row>
        <row r="1687">
          <cell r="B1687" t="str">
            <v>IDWA_WA_29_10-11</v>
          </cell>
        </row>
        <row r="1688">
          <cell r="B1688" t="str">
            <v>IDWA_WA_29_12-13</v>
          </cell>
        </row>
        <row r="1689">
          <cell r="B1689" t="str">
            <v>IDWA_WA_29_14-15</v>
          </cell>
        </row>
        <row r="1690">
          <cell r="B1690" t="str">
            <v>IDWA_WA_29_16-18</v>
          </cell>
        </row>
        <row r="1691">
          <cell r="B1691" t="str">
            <v>IDWA_WA_29_19-26</v>
          </cell>
        </row>
        <row r="1692">
          <cell r="B1692" t="str">
            <v>IDWA_WA_29_27-83</v>
          </cell>
        </row>
        <row r="1693">
          <cell r="B1693" t="str">
            <v>IDWA_WA_29_84-99</v>
          </cell>
        </row>
        <row r="1694">
          <cell r="B1694" t="str">
            <v>IDWA_WA_30_00-07</v>
          </cell>
        </row>
        <row r="1695">
          <cell r="B1695" t="str">
            <v>IDWA_WA_30_08-09</v>
          </cell>
        </row>
        <row r="1696">
          <cell r="B1696" t="str">
            <v>IDWA_WA_30_10-11</v>
          </cell>
        </row>
        <row r="1697">
          <cell r="B1697" t="str">
            <v>IDWA_WA_30_12-13</v>
          </cell>
        </row>
        <row r="1698">
          <cell r="B1698" t="str">
            <v>IDWA_WA_30_14-15</v>
          </cell>
        </row>
        <row r="1699">
          <cell r="B1699" t="str">
            <v>IDWA_WA_30_16-18</v>
          </cell>
        </row>
        <row r="1700">
          <cell r="B1700" t="str">
            <v>IDWA_WA_30_19-26</v>
          </cell>
        </row>
        <row r="1701">
          <cell r="B1701" t="str">
            <v>IDWA_WA_30_27-83</v>
          </cell>
        </row>
        <row r="1702">
          <cell r="B1702" t="str">
            <v>IDWA_WA_30_84-99</v>
          </cell>
        </row>
        <row r="1703">
          <cell r="B1703" t="str">
            <v>IDWA_YA_09_00-07</v>
          </cell>
        </row>
        <row r="1704">
          <cell r="B1704" t="str">
            <v>IDWA_YA_09_08-09</v>
          </cell>
        </row>
        <row r="1705">
          <cell r="B1705" t="str">
            <v>IDWA_YA_09_10-11</v>
          </cell>
        </row>
        <row r="1706">
          <cell r="B1706" t="str">
            <v>IDWA_YA_09_12-13</v>
          </cell>
        </row>
        <row r="1707">
          <cell r="B1707" t="str">
            <v>IDWA_YA_09_14-15</v>
          </cell>
        </row>
        <row r="1708">
          <cell r="B1708" t="str">
            <v>IDWA_YA_09_16-18</v>
          </cell>
        </row>
        <row r="1709">
          <cell r="B1709" t="str">
            <v>IDWA_YA_09_19-26</v>
          </cell>
        </row>
        <row r="1710">
          <cell r="B1710" t="str">
            <v>IDWA_YA_09_27-83</v>
          </cell>
        </row>
        <row r="1711">
          <cell r="B1711" t="str">
            <v>IDWA_YA_09_84-99</v>
          </cell>
        </row>
        <row r="1712">
          <cell r="B1712" t="str">
            <v>IDWA_YA_10_00-07</v>
          </cell>
        </row>
        <row r="1713">
          <cell r="B1713" t="str">
            <v>IDWA_YA_10_08-09</v>
          </cell>
        </row>
        <row r="1714">
          <cell r="B1714" t="str">
            <v>IDWA_YA_10_10-11</v>
          </cell>
        </row>
        <row r="1715">
          <cell r="B1715" t="str">
            <v>IDWA_YA_10_12-13</v>
          </cell>
        </row>
        <row r="1716">
          <cell r="B1716" t="str">
            <v>IDWA_YA_10_14-15</v>
          </cell>
        </row>
        <row r="1717">
          <cell r="B1717" t="str">
            <v>IDWA_YA_10_16-18</v>
          </cell>
        </row>
        <row r="1718">
          <cell r="B1718" t="str">
            <v>IDWA_YA_10_19-26</v>
          </cell>
        </row>
        <row r="1719">
          <cell r="B1719" t="str">
            <v>IDWA_YA_10_27-83</v>
          </cell>
        </row>
        <row r="1720">
          <cell r="B1720" t="str">
            <v>IDWA_YA_10_84-99</v>
          </cell>
        </row>
        <row r="1721">
          <cell r="B1721" t="str">
            <v>IDWA_YA_11_00-07</v>
          </cell>
        </row>
        <row r="1722">
          <cell r="B1722" t="str">
            <v>IDWA_YA_11_08-09</v>
          </cell>
        </row>
        <row r="1723">
          <cell r="B1723" t="str">
            <v>IDWA_YA_11_10-11</v>
          </cell>
        </row>
        <row r="1724">
          <cell r="B1724" t="str">
            <v>IDWA_YA_11_12-13</v>
          </cell>
        </row>
        <row r="1725">
          <cell r="B1725" t="str">
            <v>IDWA_YA_11_14-15</v>
          </cell>
        </row>
        <row r="1726">
          <cell r="B1726" t="str">
            <v>IDWA_YA_11_16-18</v>
          </cell>
        </row>
        <row r="1727">
          <cell r="B1727" t="str">
            <v>IDWA_YA_11_19-26</v>
          </cell>
        </row>
        <row r="1728">
          <cell r="B1728" t="str">
            <v>IDWA_YA_11_27-83</v>
          </cell>
        </row>
        <row r="1729">
          <cell r="B1729" t="str">
            <v>IDWA_YA_11_84-99</v>
          </cell>
        </row>
        <row r="1730">
          <cell r="B1730" t="str">
            <v>IDWA_YA_11_CFL</v>
          </cell>
        </row>
        <row r="1731">
          <cell r="B1731" t="str">
            <v>IDWA_YA_12_00-07</v>
          </cell>
        </row>
        <row r="1732">
          <cell r="B1732" t="str">
            <v>IDWA_YA_12_08-09</v>
          </cell>
        </row>
        <row r="1733">
          <cell r="B1733" t="str">
            <v>IDWA_YA_12_10-11</v>
          </cell>
        </row>
        <row r="1734">
          <cell r="B1734" t="str">
            <v>IDWA_YA_12_12-13</v>
          </cell>
        </row>
        <row r="1735">
          <cell r="B1735" t="str">
            <v>IDWA_YA_12_14-15</v>
          </cell>
        </row>
        <row r="1736">
          <cell r="B1736" t="str">
            <v>IDWA_YA_12_16-18</v>
          </cell>
        </row>
        <row r="1737">
          <cell r="B1737" t="str">
            <v>IDWA_YA_12_19-26</v>
          </cell>
        </row>
        <row r="1738">
          <cell r="B1738" t="str">
            <v>IDWA_YA_12_27-83</v>
          </cell>
        </row>
        <row r="1739">
          <cell r="B1739" t="str">
            <v>IDWA_YA_12_84-99</v>
          </cell>
        </row>
        <row r="1740">
          <cell r="B1740" t="str">
            <v>IDWA_YA_12_CFL</v>
          </cell>
        </row>
        <row r="1741">
          <cell r="B1741" t="str">
            <v>IDWA_YA_13_00-07</v>
          </cell>
        </row>
        <row r="1742">
          <cell r="B1742" t="str">
            <v>IDWA_YA_13_08-09</v>
          </cell>
        </row>
        <row r="1743">
          <cell r="B1743" t="str">
            <v>IDWA_YA_13_10-11</v>
          </cell>
        </row>
        <row r="1744">
          <cell r="B1744" t="str">
            <v>IDWA_YA_13_12-13</v>
          </cell>
        </row>
        <row r="1745">
          <cell r="B1745" t="str">
            <v>IDWA_YA_13_14-15</v>
          </cell>
        </row>
        <row r="1746">
          <cell r="B1746" t="str">
            <v>IDWA_YA_13_16-18</v>
          </cell>
        </row>
        <row r="1747">
          <cell r="B1747" t="str">
            <v>IDWA_YA_13_19-26</v>
          </cell>
        </row>
        <row r="1748">
          <cell r="B1748" t="str">
            <v>IDWA_YA_13_27-83</v>
          </cell>
        </row>
        <row r="1749">
          <cell r="B1749" t="str">
            <v>IDWA_YA_13_84-99</v>
          </cell>
        </row>
        <row r="1750">
          <cell r="B1750" t="str">
            <v>IDWA_YA_14_00-07</v>
          </cell>
        </row>
        <row r="1751">
          <cell r="B1751" t="str">
            <v>IDWA_YA_14_08-09</v>
          </cell>
        </row>
        <row r="1752">
          <cell r="B1752" t="str">
            <v>IDWA_YA_14_10-11</v>
          </cell>
        </row>
        <row r="1753">
          <cell r="B1753" t="str">
            <v>IDWA_YA_14_12-13</v>
          </cell>
        </row>
        <row r="1754">
          <cell r="B1754" t="str">
            <v>IDWA_YA_14_14-15</v>
          </cell>
        </row>
        <row r="1755">
          <cell r="B1755" t="str">
            <v>IDWA_YA_14_16-18</v>
          </cell>
        </row>
        <row r="1756">
          <cell r="B1756" t="str">
            <v>IDWA_YA_14_19-26</v>
          </cell>
        </row>
        <row r="1757">
          <cell r="B1757" t="str">
            <v>IDWA_YA_14_27-83</v>
          </cell>
        </row>
        <row r="1758">
          <cell r="B1758" t="str">
            <v>IDWA_YA_14_84-99</v>
          </cell>
        </row>
        <row r="1759">
          <cell r="B1759" t="str">
            <v>IDWA_YA_15_00-07</v>
          </cell>
        </row>
        <row r="1760">
          <cell r="B1760" t="str">
            <v>IDWA_YA_15_08-09</v>
          </cell>
        </row>
        <row r="1761">
          <cell r="B1761" t="str">
            <v>IDWA_YA_15_10-11</v>
          </cell>
        </row>
        <row r="1762">
          <cell r="B1762" t="str">
            <v>IDWA_YA_15_12-13</v>
          </cell>
        </row>
        <row r="1763">
          <cell r="B1763" t="str">
            <v>IDWA_YA_15_14-15</v>
          </cell>
        </row>
        <row r="1764">
          <cell r="B1764" t="str">
            <v>IDWA_YA_15_16-18</v>
          </cell>
        </row>
        <row r="1765">
          <cell r="B1765" t="str">
            <v>IDWA_YA_15_19-26</v>
          </cell>
        </row>
        <row r="1766">
          <cell r="B1766" t="str">
            <v>IDWA_YA_15_27-83</v>
          </cell>
        </row>
        <row r="1767">
          <cell r="B1767" t="str">
            <v>IDWA_YA_15_84-99</v>
          </cell>
        </row>
        <row r="1768">
          <cell r="B1768" t="str">
            <v>IDWA_YA_16_00-07</v>
          </cell>
        </row>
        <row r="1769">
          <cell r="B1769" t="str">
            <v>IDWA_YA_16_08-09</v>
          </cell>
        </row>
        <row r="1770">
          <cell r="B1770" t="str">
            <v>IDWA_YA_16_10-11</v>
          </cell>
        </row>
        <row r="1771">
          <cell r="B1771" t="str">
            <v>IDWA_YA_16_12-13</v>
          </cell>
        </row>
        <row r="1772">
          <cell r="B1772" t="str">
            <v>IDWA_YA_16_14-15</v>
          </cell>
        </row>
        <row r="1773">
          <cell r="B1773" t="str">
            <v>IDWA_YA_16_16-18</v>
          </cell>
        </row>
        <row r="1774">
          <cell r="B1774" t="str">
            <v>IDWA_YA_16_19-26</v>
          </cell>
        </row>
        <row r="1775">
          <cell r="B1775" t="str">
            <v>IDWA_YA_16_27-83</v>
          </cell>
        </row>
        <row r="1776">
          <cell r="B1776" t="str">
            <v>IDWA_YA_16_84-99</v>
          </cell>
        </row>
        <row r="1777">
          <cell r="B1777" t="str">
            <v>IDWA_YA_17_00-07</v>
          </cell>
        </row>
        <row r="1778">
          <cell r="B1778" t="str">
            <v>IDWA_YA_17_08-09</v>
          </cell>
        </row>
        <row r="1779">
          <cell r="B1779" t="str">
            <v>IDWA_YA_17_10-11</v>
          </cell>
        </row>
        <row r="1780">
          <cell r="B1780" t="str">
            <v>IDWA_YA_17_12-13</v>
          </cell>
        </row>
        <row r="1781">
          <cell r="B1781" t="str">
            <v>IDWA_YA_17_14-15</v>
          </cell>
        </row>
        <row r="1782">
          <cell r="B1782" t="str">
            <v>IDWA_YA_17_16-18</v>
          </cell>
        </row>
        <row r="1783">
          <cell r="B1783" t="str">
            <v>IDWA_YA_17_19-26</v>
          </cell>
        </row>
        <row r="1784">
          <cell r="B1784" t="str">
            <v>IDWA_YA_17_27-83</v>
          </cell>
        </row>
        <row r="1785">
          <cell r="B1785" t="str">
            <v>IDWA_YA_17_84-99</v>
          </cell>
        </row>
        <row r="1786">
          <cell r="B1786" t="str">
            <v>IDWA_YA_18_00-07</v>
          </cell>
        </row>
        <row r="1787">
          <cell r="B1787" t="str">
            <v>IDWA_YA_18_08-09</v>
          </cell>
        </row>
        <row r="1788">
          <cell r="B1788" t="str">
            <v>IDWA_YA_18_10-11</v>
          </cell>
        </row>
        <row r="1789">
          <cell r="B1789" t="str">
            <v>IDWA_YA_18_12-13</v>
          </cell>
        </row>
        <row r="1790">
          <cell r="B1790" t="str">
            <v>IDWA_YA_18_14-15</v>
          </cell>
        </row>
        <row r="1791">
          <cell r="B1791" t="str">
            <v>IDWA_YA_18_16-18</v>
          </cell>
        </row>
        <row r="1792">
          <cell r="B1792" t="str">
            <v>IDWA_YA_18_19-26</v>
          </cell>
        </row>
        <row r="1793">
          <cell r="B1793" t="str">
            <v>IDWA_YA_18_27-83</v>
          </cell>
        </row>
        <row r="1794">
          <cell r="B1794" t="str">
            <v>IDWA_YA_18_84-99</v>
          </cell>
        </row>
        <row r="1795">
          <cell r="B1795" t="str">
            <v>IDWA_YA_19_00-07</v>
          </cell>
        </row>
        <row r="1796">
          <cell r="B1796" t="str">
            <v>IDWA_YA_19_08-09</v>
          </cell>
        </row>
        <row r="1797">
          <cell r="B1797" t="str">
            <v>IDWA_YA_19_10-11</v>
          </cell>
        </row>
        <row r="1798">
          <cell r="B1798" t="str">
            <v>IDWA_YA_19_12-13</v>
          </cell>
        </row>
        <row r="1799">
          <cell r="B1799" t="str">
            <v>IDWA_YA_19_14-15</v>
          </cell>
        </row>
        <row r="1800">
          <cell r="B1800" t="str">
            <v>IDWA_YA_19_16-18</v>
          </cell>
        </row>
        <row r="1801">
          <cell r="B1801" t="str">
            <v>IDWA_YA_19_19-26</v>
          </cell>
        </row>
        <row r="1802">
          <cell r="B1802" t="str">
            <v>IDWA_YA_19_27-83</v>
          </cell>
        </row>
        <row r="1803">
          <cell r="B1803" t="str">
            <v>IDWA_YA_19_84-99</v>
          </cell>
        </row>
        <row r="1804">
          <cell r="B1804" t="str">
            <v>IDWA_YA_20_00-07</v>
          </cell>
        </row>
        <row r="1805">
          <cell r="B1805" t="str">
            <v>IDWA_YA_20_08-09</v>
          </cell>
        </row>
        <row r="1806">
          <cell r="B1806" t="str">
            <v>IDWA_YA_20_10-11</v>
          </cell>
        </row>
        <row r="1807">
          <cell r="B1807" t="str">
            <v>IDWA_YA_20_12-13</v>
          </cell>
        </row>
        <row r="1808">
          <cell r="B1808" t="str">
            <v>IDWA_YA_20_14-15</v>
          </cell>
        </row>
        <row r="1809">
          <cell r="B1809" t="str">
            <v>IDWA_YA_20_16-18</v>
          </cell>
        </row>
        <row r="1810">
          <cell r="B1810" t="str">
            <v>IDWA_YA_20_19-26</v>
          </cell>
        </row>
        <row r="1811">
          <cell r="B1811" t="str">
            <v>IDWA_YA_20_27-83</v>
          </cell>
        </row>
        <row r="1812">
          <cell r="B1812" t="str">
            <v>IDWA_YA_20_84-99</v>
          </cell>
        </row>
        <row r="1813">
          <cell r="B1813" t="str">
            <v>IDWA_YA_21_00-07</v>
          </cell>
        </row>
        <row r="1814">
          <cell r="B1814" t="str">
            <v>IDWA_YA_21_08-09</v>
          </cell>
        </row>
        <row r="1815">
          <cell r="B1815" t="str">
            <v>IDWA_YA_21_10-11</v>
          </cell>
        </row>
        <row r="1816">
          <cell r="B1816" t="str">
            <v>IDWA_YA_21_12-13</v>
          </cell>
        </row>
        <row r="1817">
          <cell r="B1817" t="str">
            <v>IDWA_YA_21_14-15</v>
          </cell>
        </row>
        <row r="1818">
          <cell r="B1818" t="str">
            <v>IDWA_YA_21_16-18</v>
          </cell>
        </row>
        <row r="1819">
          <cell r="B1819" t="str">
            <v>IDWA_YA_21_19-26</v>
          </cell>
        </row>
        <row r="1820">
          <cell r="B1820" t="str">
            <v>IDWA_YA_21_27-83</v>
          </cell>
        </row>
        <row r="1821">
          <cell r="B1821" t="str">
            <v>IDWA_YA_21_84-99</v>
          </cell>
        </row>
        <row r="1822">
          <cell r="B1822" t="str">
            <v>IDWA_YA_22_00-07</v>
          </cell>
        </row>
        <row r="1823">
          <cell r="B1823" t="str">
            <v>IDWA_YA_22_08-09</v>
          </cell>
        </row>
        <row r="1824">
          <cell r="B1824" t="str">
            <v>IDWA_YA_22_10-11</v>
          </cell>
        </row>
        <row r="1825">
          <cell r="B1825" t="str">
            <v>IDWA_YA_22_12-13</v>
          </cell>
        </row>
        <row r="1826">
          <cell r="B1826" t="str">
            <v>IDWA_YA_22_14-15</v>
          </cell>
        </row>
        <row r="1827">
          <cell r="B1827" t="str">
            <v>IDWA_YA_22_16-18</v>
          </cell>
        </row>
        <row r="1828">
          <cell r="B1828" t="str">
            <v>IDWA_YA_22_19-26</v>
          </cell>
        </row>
        <row r="1829">
          <cell r="B1829" t="str">
            <v>IDWA_YA_22_27-83</v>
          </cell>
        </row>
        <row r="1830">
          <cell r="B1830" t="str">
            <v>IDWA_YA_22_84-99</v>
          </cell>
        </row>
        <row r="1831">
          <cell r="B1831" t="str">
            <v>IDWA_YA_23_00-07</v>
          </cell>
        </row>
        <row r="1832">
          <cell r="B1832" t="str">
            <v>IDWA_YA_23_08-09</v>
          </cell>
        </row>
        <row r="1833">
          <cell r="B1833" t="str">
            <v>IDWA_YA_23_10-11</v>
          </cell>
        </row>
        <row r="1834">
          <cell r="B1834" t="str">
            <v>IDWA_YA_23_12-13</v>
          </cell>
        </row>
        <row r="1835">
          <cell r="B1835" t="str">
            <v>IDWA_YA_23_14-15</v>
          </cell>
        </row>
        <row r="1836">
          <cell r="B1836" t="str">
            <v>IDWA_YA_23_16-18</v>
          </cell>
        </row>
        <row r="1837">
          <cell r="B1837" t="str">
            <v>IDWA_YA_23_19-26</v>
          </cell>
        </row>
        <row r="1838">
          <cell r="B1838" t="str">
            <v>IDWA_YA_23_27-83</v>
          </cell>
        </row>
        <row r="1839">
          <cell r="B1839" t="str">
            <v>IDWA_YA_23_84-99</v>
          </cell>
        </row>
        <row r="1840">
          <cell r="B1840" t="str">
            <v>IDWA_YA_24_00-07</v>
          </cell>
        </row>
        <row r="1841">
          <cell r="B1841" t="str">
            <v>IDWA_YA_24_08-09</v>
          </cell>
        </row>
        <row r="1842">
          <cell r="B1842" t="str">
            <v>IDWA_YA_24_10-11</v>
          </cell>
        </row>
        <row r="1843">
          <cell r="B1843" t="str">
            <v>IDWA_YA_24_12-13</v>
          </cell>
        </row>
        <row r="1844">
          <cell r="B1844" t="str">
            <v>IDWA_YA_24_14-15</v>
          </cell>
        </row>
        <row r="1845">
          <cell r="B1845" t="str">
            <v>IDWA_YA_24_16-18</v>
          </cell>
        </row>
        <row r="1846">
          <cell r="B1846" t="str">
            <v>IDWA_YA_24_19-26</v>
          </cell>
        </row>
        <row r="1847">
          <cell r="B1847" t="str">
            <v>IDWA_YA_24_27-83</v>
          </cell>
        </row>
        <row r="1848">
          <cell r="B1848" t="str">
            <v>IDWA_YA_24_84-99</v>
          </cell>
        </row>
        <row r="1849">
          <cell r="B1849" t="str">
            <v>IDWA_YA_25_00-07</v>
          </cell>
        </row>
        <row r="1850">
          <cell r="B1850" t="str">
            <v>IDWA_YA_25_08-09</v>
          </cell>
        </row>
        <row r="1851">
          <cell r="B1851" t="str">
            <v>IDWA_YA_25_10-11</v>
          </cell>
        </row>
        <row r="1852">
          <cell r="B1852" t="str">
            <v>IDWA_YA_25_12-13</v>
          </cell>
        </row>
        <row r="1853">
          <cell r="B1853" t="str">
            <v>IDWA_YA_25_14-15</v>
          </cell>
        </row>
        <row r="1854">
          <cell r="B1854" t="str">
            <v>IDWA_YA_25_16-18</v>
          </cell>
        </row>
        <row r="1855">
          <cell r="B1855" t="str">
            <v>IDWA_YA_25_19-26</v>
          </cell>
        </row>
        <row r="1856">
          <cell r="B1856" t="str">
            <v>IDWA_YA_25_27-83</v>
          </cell>
        </row>
        <row r="1857">
          <cell r="B1857" t="str">
            <v>IDWA_YA_25_84-99</v>
          </cell>
        </row>
        <row r="1858">
          <cell r="B1858" t="str">
            <v>IDWA_YA_26_00-07</v>
          </cell>
        </row>
        <row r="1859">
          <cell r="B1859" t="str">
            <v>IDWA_YA_26_08-09</v>
          </cell>
        </row>
        <row r="1860">
          <cell r="B1860" t="str">
            <v>IDWA_YA_26_10-11</v>
          </cell>
        </row>
        <row r="1861">
          <cell r="B1861" t="str">
            <v>IDWA_YA_26_12-13</v>
          </cell>
        </row>
        <row r="1862">
          <cell r="B1862" t="str">
            <v>IDWA_YA_26_14-15</v>
          </cell>
        </row>
        <row r="1863">
          <cell r="B1863" t="str">
            <v>IDWA_YA_26_16-18</v>
          </cell>
        </row>
        <row r="1864">
          <cell r="B1864" t="str">
            <v>IDWA_YA_26_19-26</v>
          </cell>
        </row>
        <row r="1865">
          <cell r="B1865" t="str">
            <v>IDWA_YA_26_27-83</v>
          </cell>
        </row>
        <row r="1866">
          <cell r="B1866" t="str">
            <v>IDWA_YA_26_84-99</v>
          </cell>
        </row>
        <row r="1867">
          <cell r="B1867" t="str">
            <v>IDWA_YA_27_00-07</v>
          </cell>
        </row>
        <row r="1868">
          <cell r="B1868" t="str">
            <v>IDWA_YA_27_08-09</v>
          </cell>
        </row>
        <row r="1869">
          <cell r="B1869" t="str">
            <v>IDWA_YA_27_10-11</v>
          </cell>
        </row>
        <row r="1870">
          <cell r="B1870" t="str">
            <v>IDWA_YA_27_12-13</v>
          </cell>
        </row>
        <row r="1871">
          <cell r="B1871" t="str">
            <v>IDWA_YA_27_14-15</v>
          </cell>
        </row>
        <row r="1872">
          <cell r="B1872" t="str">
            <v>IDWA_YA_27_16-18</v>
          </cell>
        </row>
        <row r="1873">
          <cell r="B1873" t="str">
            <v>IDWA_YA_27_19-26</v>
          </cell>
        </row>
        <row r="1874">
          <cell r="B1874" t="str">
            <v>IDWA_YA_27_27-83</v>
          </cell>
        </row>
        <row r="1875">
          <cell r="B1875" t="str">
            <v>IDWA_YA_27_84-99</v>
          </cell>
        </row>
        <row r="1876">
          <cell r="B1876" t="str">
            <v>IDWA_YA_28_00-07</v>
          </cell>
        </row>
        <row r="1877">
          <cell r="B1877" t="str">
            <v>IDWA_YA_28_08-09</v>
          </cell>
        </row>
        <row r="1878">
          <cell r="B1878" t="str">
            <v>IDWA_YA_28_10-11</v>
          </cell>
        </row>
        <row r="1879">
          <cell r="B1879" t="str">
            <v>IDWA_YA_28_12-13</v>
          </cell>
        </row>
        <row r="1880">
          <cell r="B1880" t="str">
            <v>IDWA_YA_28_14-15</v>
          </cell>
        </row>
        <row r="1881">
          <cell r="B1881" t="str">
            <v>IDWA_YA_28_16-18</v>
          </cell>
        </row>
        <row r="1882">
          <cell r="B1882" t="str">
            <v>IDWA_YA_28_19-26</v>
          </cell>
        </row>
        <row r="1883">
          <cell r="B1883" t="str">
            <v>IDWA_YA_28_27-83</v>
          </cell>
        </row>
        <row r="1884">
          <cell r="B1884" t="str">
            <v>IDWA_YA_28_84-99</v>
          </cell>
        </row>
        <row r="1885">
          <cell r="B1885" t="str">
            <v>IDWA_YA_29_00-07</v>
          </cell>
        </row>
        <row r="1886">
          <cell r="B1886" t="str">
            <v>IDWA_YA_29_08-09</v>
          </cell>
        </row>
        <row r="1887">
          <cell r="B1887" t="str">
            <v>IDWA_YA_29_10-11</v>
          </cell>
        </row>
        <row r="1888">
          <cell r="B1888" t="str">
            <v>IDWA_YA_29_12-13</v>
          </cell>
        </row>
        <row r="1889">
          <cell r="B1889" t="str">
            <v>IDWA_YA_29_14-15</v>
          </cell>
        </row>
        <row r="1890">
          <cell r="B1890" t="str">
            <v>IDWA_YA_29_16-18</v>
          </cell>
        </row>
        <row r="1891">
          <cell r="B1891" t="str">
            <v>IDWA_YA_29_19-26</v>
          </cell>
        </row>
        <row r="1892">
          <cell r="B1892" t="str">
            <v>IDWA_YA_29_27-83</v>
          </cell>
        </row>
        <row r="1893">
          <cell r="B1893" t="str">
            <v>IDWA_YA_29_84-99</v>
          </cell>
        </row>
        <row r="1894">
          <cell r="B1894" t="str">
            <v>IDWA_YA_30_00-07</v>
          </cell>
        </row>
        <row r="1895">
          <cell r="B1895" t="str">
            <v>IDWA_YA_30_08-09</v>
          </cell>
        </row>
        <row r="1896">
          <cell r="B1896" t="str">
            <v>IDWA_YA_30_10-11</v>
          </cell>
        </row>
        <row r="1897">
          <cell r="B1897" t="str">
            <v>IDWA_YA_30_12-13</v>
          </cell>
        </row>
        <row r="1898">
          <cell r="B1898" t="str">
            <v>IDWA_YA_30_14-15</v>
          </cell>
        </row>
        <row r="1899">
          <cell r="B1899" t="str">
            <v>IDWA_YA_30_16-18</v>
          </cell>
        </row>
        <row r="1900">
          <cell r="B1900" t="str">
            <v>IDWA_YA_30_19-26</v>
          </cell>
        </row>
        <row r="1901">
          <cell r="B1901" t="str">
            <v>IDWA_YA_30_27-83</v>
          </cell>
        </row>
        <row r="1902">
          <cell r="B1902" t="str">
            <v>IDWA_YA_30_84-99</v>
          </cell>
        </row>
        <row r="1903">
          <cell r="B1903" t="str">
            <v>IDWY_UT_09_00-07</v>
          </cell>
        </row>
        <row r="1904">
          <cell r="B1904" t="str">
            <v>IDWY_UT_09_08-09</v>
          </cell>
        </row>
        <row r="1905">
          <cell r="B1905" t="str">
            <v>IDWY_UT_09_10-11</v>
          </cell>
        </row>
        <row r="1906">
          <cell r="B1906" t="str">
            <v>IDWY_UT_09_12-13</v>
          </cell>
        </row>
        <row r="1907">
          <cell r="B1907" t="str">
            <v>IDWY_UT_09_14-15</v>
          </cell>
        </row>
        <row r="1908">
          <cell r="B1908" t="str">
            <v>IDWY_UT_09_16-18</v>
          </cell>
        </row>
        <row r="1909">
          <cell r="B1909" t="str">
            <v>IDWY_UT_09_19-26</v>
          </cell>
        </row>
        <row r="1910">
          <cell r="B1910" t="str">
            <v>IDWY_UT_09_27-83</v>
          </cell>
        </row>
        <row r="1911">
          <cell r="B1911" t="str">
            <v>IDWY_UT_09_84-99</v>
          </cell>
        </row>
        <row r="1912">
          <cell r="B1912" t="str">
            <v>IDWY_UT_10_00-07</v>
          </cell>
        </row>
        <row r="1913">
          <cell r="B1913" t="str">
            <v>IDWY_UT_10_08-09</v>
          </cell>
        </row>
        <row r="1914">
          <cell r="B1914" t="str">
            <v>IDWY_UT_10_10-11</v>
          </cell>
        </row>
        <row r="1915">
          <cell r="B1915" t="str">
            <v>IDWY_UT_10_12-13</v>
          </cell>
        </row>
        <row r="1916">
          <cell r="B1916" t="str">
            <v>IDWY_UT_10_14-15</v>
          </cell>
        </row>
        <row r="1917">
          <cell r="B1917" t="str">
            <v>IDWY_UT_10_16-18</v>
          </cell>
        </row>
        <row r="1918">
          <cell r="B1918" t="str">
            <v>IDWY_UT_10_19-26</v>
          </cell>
        </row>
        <row r="1919">
          <cell r="B1919" t="str">
            <v>IDWY_UT_10_27-83</v>
          </cell>
        </row>
        <row r="1920">
          <cell r="B1920" t="str">
            <v>IDWY_UT_10_84-99</v>
          </cell>
        </row>
        <row r="1921">
          <cell r="B1921" t="str">
            <v>IDWY_UT_11_00-07</v>
          </cell>
        </row>
        <row r="1922">
          <cell r="B1922" t="str">
            <v>IDWY_UT_11_08-09</v>
          </cell>
        </row>
        <row r="1923">
          <cell r="B1923" t="str">
            <v>IDWY_UT_11_10-11</v>
          </cell>
        </row>
        <row r="1924">
          <cell r="B1924" t="str">
            <v>IDWY_UT_11_12-13</v>
          </cell>
        </row>
        <row r="1925">
          <cell r="B1925" t="str">
            <v>IDWY_UT_11_14-15</v>
          </cell>
        </row>
        <row r="1926">
          <cell r="B1926" t="str">
            <v>IDWY_UT_11_16-18</v>
          </cell>
        </row>
        <row r="1927">
          <cell r="B1927" t="str">
            <v>IDWY_UT_11_19-26</v>
          </cell>
        </row>
        <row r="1928">
          <cell r="B1928" t="str">
            <v>IDWY_UT_11_27-83</v>
          </cell>
        </row>
        <row r="1929">
          <cell r="B1929" t="str">
            <v>IDWY_UT_11_84-99</v>
          </cell>
        </row>
        <row r="1930">
          <cell r="B1930" t="str">
            <v>IDWY_UT_11_CFL</v>
          </cell>
        </row>
        <row r="1931">
          <cell r="B1931" t="str">
            <v>IDWY_UT_12_00-07</v>
          </cell>
        </row>
        <row r="1932">
          <cell r="B1932" t="str">
            <v>IDWY_UT_12_08-09</v>
          </cell>
        </row>
        <row r="1933">
          <cell r="B1933" t="str">
            <v>IDWY_UT_12_10-11</v>
          </cell>
        </row>
        <row r="1934">
          <cell r="B1934" t="str">
            <v>IDWY_UT_12_12-13</v>
          </cell>
        </row>
        <row r="1935">
          <cell r="B1935" t="str">
            <v>IDWY_UT_12_14-15</v>
          </cell>
        </row>
        <row r="1936">
          <cell r="B1936" t="str">
            <v>IDWY_UT_12_16-18</v>
          </cell>
        </row>
        <row r="1937">
          <cell r="B1937" t="str">
            <v>IDWY_UT_12_19-26</v>
          </cell>
        </row>
        <row r="1938">
          <cell r="B1938" t="str">
            <v>IDWY_UT_12_27-83</v>
          </cell>
        </row>
        <row r="1939">
          <cell r="B1939" t="str">
            <v>IDWY_UT_12_84-99</v>
          </cell>
        </row>
        <row r="1940">
          <cell r="B1940" t="str">
            <v>IDWY_UT_12_CFL</v>
          </cell>
        </row>
        <row r="1941">
          <cell r="B1941" t="str">
            <v>IDWY_UT_13_00-07</v>
          </cell>
        </row>
        <row r="1942">
          <cell r="B1942" t="str">
            <v>IDWY_UT_13_08-09</v>
          </cell>
        </row>
        <row r="1943">
          <cell r="B1943" t="str">
            <v>IDWY_UT_13_10-11</v>
          </cell>
        </row>
        <row r="1944">
          <cell r="B1944" t="str">
            <v>IDWY_UT_13_12-13</v>
          </cell>
        </row>
        <row r="1945">
          <cell r="B1945" t="str">
            <v>IDWY_UT_13_14-15</v>
          </cell>
        </row>
        <row r="1946">
          <cell r="B1946" t="str">
            <v>IDWY_UT_13_16-18</v>
          </cell>
        </row>
        <row r="1947">
          <cell r="B1947" t="str">
            <v>IDWY_UT_13_19-26</v>
          </cell>
        </row>
        <row r="1948">
          <cell r="B1948" t="str">
            <v>IDWY_UT_13_27-83</v>
          </cell>
        </row>
        <row r="1949">
          <cell r="B1949" t="str">
            <v>IDWY_UT_13_84-99</v>
          </cell>
        </row>
        <row r="1950">
          <cell r="B1950" t="str">
            <v>IDWY_UT_14_00-07</v>
          </cell>
        </row>
        <row r="1951">
          <cell r="B1951" t="str">
            <v>IDWY_UT_14_08-09</v>
          </cell>
        </row>
        <row r="1952">
          <cell r="B1952" t="str">
            <v>IDWY_UT_14_10-11</v>
          </cell>
        </row>
        <row r="1953">
          <cell r="B1953" t="str">
            <v>IDWY_UT_14_12-13</v>
          </cell>
        </row>
        <row r="1954">
          <cell r="B1954" t="str">
            <v>IDWY_UT_14_14-15</v>
          </cell>
        </row>
        <row r="1955">
          <cell r="B1955" t="str">
            <v>IDWY_UT_14_16-18</v>
          </cell>
        </row>
        <row r="1956">
          <cell r="B1956" t="str">
            <v>IDWY_UT_14_19-26</v>
          </cell>
        </row>
        <row r="1957">
          <cell r="B1957" t="str">
            <v>IDWY_UT_14_27-83</v>
          </cell>
        </row>
        <row r="1958">
          <cell r="B1958" t="str">
            <v>IDWY_UT_14_84-99</v>
          </cell>
        </row>
        <row r="1959">
          <cell r="B1959" t="str">
            <v>IDWY_UT_15_00-07</v>
          </cell>
        </row>
        <row r="1960">
          <cell r="B1960" t="str">
            <v>IDWY_UT_15_08-09</v>
          </cell>
        </row>
        <row r="1961">
          <cell r="B1961" t="str">
            <v>IDWY_UT_15_10-11</v>
          </cell>
        </row>
        <row r="1962">
          <cell r="B1962" t="str">
            <v>IDWY_UT_15_12-13</v>
          </cell>
        </row>
        <row r="1963">
          <cell r="B1963" t="str">
            <v>IDWY_UT_15_14-15</v>
          </cell>
        </row>
        <row r="1964">
          <cell r="B1964" t="str">
            <v>IDWY_UT_15_16-18</v>
          </cell>
        </row>
        <row r="1965">
          <cell r="B1965" t="str">
            <v>IDWY_UT_15_19-26</v>
          </cell>
        </row>
        <row r="1966">
          <cell r="B1966" t="str">
            <v>IDWY_UT_15_27-83</v>
          </cell>
        </row>
        <row r="1967">
          <cell r="B1967" t="str">
            <v>IDWY_UT_15_84-99</v>
          </cell>
        </row>
        <row r="1968">
          <cell r="B1968" t="str">
            <v>IDWY_UT_16_00-07</v>
          </cell>
        </row>
        <row r="1969">
          <cell r="B1969" t="str">
            <v>IDWY_UT_16_08-09</v>
          </cell>
        </row>
        <row r="1970">
          <cell r="B1970" t="str">
            <v>IDWY_UT_16_10-11</v>
          </cell>
        </row>
        <row r="1971">
          <cell r="B1971" t="str">
            <v>IDWY_UT_16_12-13</v>
          </cell>
        </row>
        <row r="1972">
          <cell r="B1972" t="str">
            <v>IDWY_UT_16_14-15</v>
          </cell>
        </row>
        <row r="1973">
          <cell r="B1973" t="str">
            <v>IDWY_UT_16_16-18</v>
          </cell>
        </row>
        <row r="1974">
          <cell r="B1974" t="str">
            <v>IDWY_UT_16_19-26</v>
          </cell>
        </row>
        <row r="1975">
          <cell r="B1975" t="str">
            <v>IDWY_UT_16_27-83</v>
          </cell>
        </row>
        <row r="1976">
          <cell r="B1976" t="str">
            <v>IDWY_UT_16_84-99</v>
          </cell>
        </row>
        <row r="1977">
          <cell r="B1977" t="str">
            <v>IDWY_UT_17_00-07</v>
          </cell>
        </row>
        <row r="1978">
          <cell r="B1978" t="str">
            <v>IDWY_UT_17_08-09</v>
          </cell>
        </row>
        <row r="1979">
          <cell r="B1979" t="str">
            <v>IDWY_UT_17_10-11</v>
          </cell>
        </row>
        <row r="1980">
          <cell r="B1980" t="str">
            <v>IDWY_UT_17_12-13</v>
          </cell>
        </row>
        <row r="1981">
          <cell r="B1981" t="str">
            <v>IDWY_UT_17_14-15</v>
          </cell>
        </row>
        <row r="1982">
          <cell r="B1982" t="str">
            <v>IDWY_UT_17_16-18</v>
          </cell>
        </row>
        <row r="1983">
          <cell r="B1983" t="str">
            <v>IDWY_UT_17_19-26</v>
          </cell>
        </row>
        <row r="1984">
          <cell r="B1984" t="str">
            <v>IDWY_UT_17_27-83</v>
          </cell>
        </row>
        <row r="1985">
          <cell r="B1985" t="str">
            <v>IDWY_UT_17_84-99</v>
          </cell>
        </row>
        <row r="1986">
          <cell r="B1986" t="str">
            <v>IDWY_UT_18_00-07</v>
          </cell>
        </row>
        <row r="1987">
          <cell r="B1987" t="str">
            <v>IDWY_UT_18_08-09</v>
          </cell>
        </row>
        <row r="1988">
          <cell r="B1988" t="str">
            <v>IDWY_UT_18_10-11</v>
          </cell>
        </row>
        <row r="1989">
          <cell r="B1989" t="str">
            <v>IDWY_UT_18_12-13</v>
          </cell>
        </row>
        <row r="1990">
          <cell r="B1990" t="str">
            <v>IDWY_UT_18_14-15</v>
          </cell>
        </row>
        <row r="1991">
          <cell r="B1991" t="str">
            <v>IDWY_UT_18_16-18</v>
          </cell>
        </row>
        <row r="1992">
          <cell r="B1992" t="str">
            <v>IDWY_UT_18_19-26</v>
          </cell>
        </row>
        <row r="1993">
          <cell r="B1993" t="str">
            <v>IDWY_UT_18_27-83</v>
          </cell>
        </row>
        <row r="1994">
          <cell r="B1994" t="str">
            <v>IDWY_UT_18_84-99</v>
          </cell>
        </row>
        <row r="1995">
          <cell r="B1995" t="str">
            <v>IDWY_UT_19_00-07</v>
          </cell>
        </row>
        <row r="1996">
          <cell r="B1996" t="str">
            <v>IDWY_UT_19_08-09</v>
          </cell>
        </row>
        <row r="1997">
          <cell r="B1997" t="str">
            <v>IDWY_UT_19_10-11</v>
          </cell>
        </row>
        <row r="1998">
          <cell r="B1998" t="str">
            <v>IDWY_UT_19_12-13</v>
          </cell>
        </row>
        <row r="1999">
          <cell r="B1999" t="str">
            <v>IDWY_UT_19_14-15</v>
          </cell>
        </row>
        <row r="2000">
          <cell r="B2000" t="str">
            <v>IDWY_UT_19_16-18</v>
          </cell>
        </row>
        <row r="2001">
          <cell r="B2001" t="str">
            <v>IDWY_UT_19_19-26</v>
          </cell>
        </row>
        <row r="2002">
          <cell r="B2002" t="str">
            <v>IDWY_UT_19_27-83</v>
          </cell>
        </row>
        <row r="2003">
          <cell r="B2003" t="str">
            <v>IDWY_UT_19_84-99</v>
          </cell>
        </row>
        <row r="2004">
          <cell r="B2004" t="str">
            <v>IDWY_UT_20_00-07</v>
          </cell>
        </row>
        <row r="2005">
          <cell r="B2005" t="str">
            <v>IDWY_UT_20_08-09</v>
          </cell>
        </row>
        <row r="2006">
          <cell r="B2006" t="str">
            <v>IDWY_UT_20_10-11</v>
          </cell>
        </row>
        <row r="2007">
          <cell r="B2007" t="str">
            <v>IDWY_UT_20_12-13</v>
          </cell>
        </row>
        <row r="2008">
          <cell r="B2008" t="str">
            <v>IDWY_UT_20_14-15</v>
          </cell>
        </row>
        <row r="2009">
          <cell r="B2009" t="str">
            <v>IDWY_UT_20_16-18</v>
          </cell>
        </row>
        <row r="2010">
          <cell r="B2010" t="str">
            <v>IDWY_UT_20_19-26</v>
          </cell>
        </row>
        <row r="2011">
          <cell r="B2011" t="str">
            <v>IDWY_UT_20_27-83</v>
          </cell>
        </row>
        <row r="2012">
          <cell r="B2012" t="str">
            <v>IDWY_UT_20_84-99</v>
          </cell>
        </row>
        <row r="2013">
          <cell r="B2013" t="str">
            <v>IDWY_UT_21_00-07</v>
          </cell>
        </row>
        <row r="2014">
          <cell r="B2014" t="str">
            <v>IDWY_UT_21_08-09</v>
          </cell>
        </row>
        <row r="2015">
          <cell r="B2015" t="str">
            <v>IDWY_UT_21_10-11</v>
          </cell>
        </row>
        <row r="2016">
          <cell r="B2016" t="str">
            <v>IDWY_UT_21_12-13</v>
          </cell>
        </row>
        <row r="2017">
          <cell r="B2017" t="str">
            <v>IDWY_UT_21_14-15</v>
          </cell>
        </row>
        <row r="2018">
          <cell r="B2018" t="str">
            <v>IDWY_UT_21_16-18</v>
          </cell>
        </row>
        <row r="2019">
          <cell r="B2019" t="str">
            <v>IDWY_UT_21_19-26</v>
          </cell>
        </row>
        <row r="2020">
          <cell r="B2020" t="str">
            <v>IDWY_UT_21_27-83</v>
          </cell>
        </row>
        <row r="2021">
          <cell r="B2021" t="str">
            <v>IDWY_UT_21_84-99</v>
          </cell>
        </row>
        <row r="2022">
          <cell r="B2022" t="str">
            <v>IDWY_UT_22_00-07</v>
          </cell>
        </row>
        <row r="2023">
          <cell r="B2023" t="str">
            <v>IDWY_UT_22_08-09</v>
          </cell>
        </row>
        <row r="2024">
          <cell r="B2024" t="str">
            <v>IDWY_UT_22_10-11</v>
          </cell>
        </row>
        <row r="2025">
          <cell r="B2025" t="str">
            <v>IDWY_UT_22_12-13</v>
          </cell>
        </row>
        <row r="2026">
          <cell r="B2026" t="str">
            <v>IDWY_UT_22_14-15</v>
          </cell>
        </row>
        <row r="2027">
          <cell r="B2027" t="str">
            <v>IDWY_UT_22_16-18</v>
          </cell>
        </row>
        <row r="2028">
          <cell r="B2028" t="str">
            <v>IDWY_UT_22_19-26</v>
          </cell>
        </row>
        <row r="2029">
          <cell r="B2029" t="str">
            <v>IDWY_UT_22_27-83</v>
          </cell>
        </row>
        <row r="2030">
          <cell r="B2030" t="str">
            <v>IDWY_UT_22_84-99</v>
          </cell>
        </row>
        <row r="2031">
          <cell r="B2031" t="str">
            <v>IDWY_UT_23_00-07</v>
          </cell>
        </row>
        <row r="2032">
          <cell r="B2032" t="str">
            <v>IDWY_UT_23_08-09</v>
          </cell>
        </row>
        <row r="2033">
          <cell r="B2033" t="str">
            <v>IDWY_UT_23_10-11</v>
          </cell>
        </row>
        <row r="2034">
          <cell r="B2034" t="str">
            <v>IDWY_UT_23_12-13</v>
          </cell>
        </row>
        <row r="2035">
          <cell r="B2035" t="str">
            <v>IDWY_UT_23_14-15</v>
          </cell>
        </row>
        <row r="2036">
          <cell r="B2036" t="str">
            <v>IDWY_UT_23_16-18</v>
          </cell>
        </row>
        <row r="2037">
          <cell r="B2037" t="str">
            <v>IDWY_UT_23_19-26</v>
          </cell>
        </row>
        <row r="2038">
          <cell r="B2038" t="str">
            <v>IDWY_UT_23_27-83</v>
          </cell>
        </row>
        <row r="2039">
          <cell r="B2039" t="str">
            <v>IDWY_UT_23_84-99</v>
          </cell>
        </row>
        <row r="2040">
          <cell r="B2040" t="str">
            <v>IDWY_UT_24_00-07</v>
          </cell>
        </row>
        <row r="2041">
          <cell r="B2041" t="str">
            <v>IDWY_UT_24_08-09</v>
          </cell>
        </row>
        <row r="2042">
          <cell r="B2042" t="str">
            <v>IDWY_UT_24_10-11</v>
          </cell>
        </row>
        <row r="2043">
          <cell r="B2043" t="str">
            <v>IDWY_UT_24_12-13</v>
          </cell>
        </row>
        <row r="2044">
          <cell r="B2044" t="str">
            <v>IDWY_UT_24_14-15</v>
          </cell>
        </row>
        <row r="2045">
          <cell r="B2045" t="str">
            <v>IDWY_UT_24_16-18</v>
          </cell>
        </row>
        <row r="2046">
          <cell r="B2046" t="str">
            <v>IDWY_UT_24_19-26</v>
          </cell>
        </row>
        <row r="2047">
          <cell r="B2047" t="str">
            <v>IDWY_UT_24_27-83</v>
          </cell>
        </row>
        <row r="2048">
          <cell r="B2048" t="str">
            <v>IDWY_UT_24_84-99</v>
          </cell>
        </row>
        <row r="2049">
          <cell r="B2049" t="str">
            <v>IDWY_UT_25_00-07</v>
          </cell>
        </row>
        <row r="2050">
          <cell r="B2050" t="str">
            <v>IDWY_UT_25_08-09</v>
          </cell>
        </row>
        <row r="2051">
          <cell r="B2051" t="str">
            <v>IDWY_UT_25_10-11</v>
          </cell>
        </row>
        <row r="2052">
          <cell r="B2052" t="str">
            <v>IDWY_UT_25_12-13</v>
          </cell>
        </row>
        <row r="2053">
          <cell r="B2053" t="str">
            <v>IDWY_UT_25_14-15</v>
          </cell>
        </row>
        <row r="2054">
          <cell r="B2054" t="str">
            <v>IDWY_UT_25_16-18</v>
          </cell>
        </row>
        <row r="2055">
          <cell r="B2055" t="str">
            <v>IDWY_UT_25_19-26</v>
          </cell>
        </row>
        <row r="2056">
          <cell r="B2056" t="str">
            <v>IDWY_UT_25_27-83</v>
          </cell>
        </row>
        <row r="2057">
          <cell r="B2057" t="str">
            <v>IDWY_UT_25_84-99</v>
          </cell>
        </row>
        <row r="2058">
          <cell r="B2058" t="str">
            <v>IDWY_UT_26_00-07</v>
          </cell>
        </row>
        <row r="2059">
          <cell r="B2059" t="str">
            <v>IDWY_UT_26_08-09</v>
          </cell>
        </row>
        <row r="2060">
          <cell r="B2060" t="str">
            <v>IDWY_UT_26_10-11</v>
          </cell>
        </row>
        <row r="2061">
          <cell r="B2061" t="str">
            <v>IDWY_UT_26_12-13</v>
          </cell>
        </row>
        <row r="2062">
          <cell r="B2062" t="str">
            <v>IDWY_UT_26_14-15</v>
          </cell>
        </row>
        <row r="2063">
          <cell r="B2063" t="str">
            <v>IDWY_UT_26_16-18</v>
          </cell>
        </row>
        <row r="2064">
          <cell r="B2064" t="str">
            <v>IDWY_UT_26_19-26</v>
          </cell>
        </row>
        <row r="2065">
          <cell r="B2065" t="str">
            <v>IDWY_UT_26_27-83</v>
          </cell>
        </row>
        <row r="2066">
          <cell r="B2066" t="str">
            <v>IDWY_UT_26_84-99</v>
          </cell>
        </row>
        <row r="2067">
          <cell r="B2067" t="str">
            <v>IDWY_UT_27_00-07</v>
          </cell>
        </row>
        <row r="2068">
          <cell r="B2068" t="str">
            <v>IDWY_UT_27_08-09</v>
          </cell>
        </row>
        <row r="2069">
          <cell r="B2069" t="str">
            <v>IDWY_UT_27_10-11</v>
          </cell>
        </row>
        <row r="2070">
          <cell r="B2070" t="str">
            <v>IDWY_UT_27_12-13</v>
          </cell>
        </row>
        <row r="2071">
          <cell r="B2071" t="str">
            <v>IDWY_UT_27_14-15</v>
          </cell>
        </row>
        <row r="2072">
          <cell r="B2072" t="str">
            <v>IDWY_UT_27_16-18</v>
          </cell>
        </row>
        <row r="2073">
          <cell r="B2073" t="str">
            <v>IDWY_UT_27_19-26</v>
          </cell>
        </row>
        <row r="2074">
          <cell r="B2074" t="str">
            <v>IDWY_UT_27_27-83</v>
          </cell>
        </row>
        <row r="2075">
          <cell r="B2075" t="str">
            <v>IDWY_UT_27_84-99</v>
          </cell>
        </row>
        <row r="2076">
          <cell r="B2076" t="str">
            <v>IDWY_UT_28_00-07</v>
          </cell>
        </row>
        <row r="2077">
          <cell r="B2077" t="str">
            <v>IDWY_UT_28_08-09</v>
          </cell>
        </row>
        <row r="2078">
          <cell r="B2078" t="str">
            <v>IDWY_UT_28_10-11</v>
          </cell>
        </row>
        <row r="2079">
          <cell r="B2079" t="str">
            <v>IDWY_UT_28_12-13</v>
          </cell>
        </row>
        <row r="2080">
          <cell r="B2080" t="str">
            <v>IDWY_UT_28_14-15</v>
          </cell>
        </row>
        <row r="2081">
          <cell r="B2081" t="str">
            <v>IDWY_UT_28_16-18</v>
          </cell>
        </row>
        <row r="2082">
          <cell r="B2082" t="str">
            <v>IDWY_UT_28_19-26</v>
          </cell>
        </row>
        <row r="2083">
          <cell r="B2083" t="str">
            <v>IDWY_UT_28_27-83</v>
          </cell>
        </row>
        <row r="2084">
          <cell r="B2084" t="str">
            <v>IDWY_UT_28_84-99</v>
          </cell>
        </row>
        <row r="2085">
          <cell r="B2085" t="str">
            <v>IDWY_UT_29_00-07</v>
          </cell>
        </row>
        <row r="2086">
          <cell r="B2086" t="str">
            <v>IDWY_UT_29_08-09</v>
          </cell>
        </row>
        <row r="2087">
          <cell r="B2087" t="str">
            <v>IDWY_UT_29_10-11</v>
          </cell>
        </row>
        <row r="2088">
          <cell r="B2088" t="str">
            <v>IDWY_UT_29_12-13</v>
          </cell>
        </row>
        <row r="2089">
          <cell r="B2089" t="str">
            <v>IDWY_UT_29_14-15</v>
          </cell>
        </row>
        <row r="2090">
          <cell r="B2090" t="str">
            <v>IDWY_UT_29_16-18</v>
          </cell>
        </row>
        <row r="2091">
          <cell r="B2091" t="str">
            <v>IDWY_UT_29_19-26</v>
          </cell>
        </row>
        <row r="2092">
          <cell r="B2092" t="str">
            <v>IDWY_UT_29_27-83</v>
          </cell>
        </row>
        <row r="2093">
          <cell r="B2093" t="str">
            <v>IDWY_UT_29_84-99</v>
          </cell>
        </row>
        <row r="2094">
          <cell r="B2094" t="str">
            <v>IDWY_UT_30_00-07</v>
          </cell>
        </row>
        <row r="2095">
          <cell r="B2095" t="str">
            <v>IDWY_UT_30_08-09</v>
          </cell>
        </row>
        <row r="2096">
          <cell r="B2096" t="str">
            <v>IDWY_UT_30_10-11</v>
          </cell>
        </row>
        <row r="2097">
          <cell r="B2097" t="str">
            <v>IDWY_UT_30_12-13</v>
          </cell>
        </row>
        <row r="2098">
          <cell r="B2098" t="str">
            <v>IDWY_UT_30_14-15</v>
          </cell>
        </row>
        <row r="2099">
          <cell r="B2099" t="str">
            <v>IDWY_UT_30_16-18</v>
          </cell>
        </row>
        <row r="2100">
          <cell r="B2100" t="str">
            <v>IDWY_UT_30_19-26</v>
          </cell>
        </row>
        <row r="2101">
          <cell r="B2101" t="str">
            <v>IDWY_UT_30_27-83</v>
          </cell>
        </row>
        <row r="2102">
          <cell r="B2102" t="str">
            <v>IDWY_UT_30_84-99</v>
          </cell>
        </row>
        <row r="2103">
          <cell r="B2103" t="str">
            <v>IDWY_WY_09_00-07</v>
          </cell>
        </row>
        <row r="2104">
          <cell r="B2104" t="str">
            <v>IDWY_WY_09_08-09</v>
          </cell>
        </row>
        <row r="2105">
          <cell r="B2105" t="str">
            <v>IDWY_WY_09_10-11</v>
          </cell>
        </row>
        <row r="2106">
          <cell r="B2106" t="str">
            <v>IDWY_WY_09_12-13</v>
          </cell>
        </row>
        <row r="2107">
          <cell r="B2107" t="str">
            <v>IDWY_WY_09_14-15</v>
          </cell>
        </row>
        <row r="2108">
          <cell r="B2108" t="str">
            <v>IDWY_WY_09_16-18</v>
          </cell>
        </row>
        <row r="2109">
          <cell r="B2109" t="str">
            <v>IDWY_WY_09_19-26</v>
          </cell>
        </row>
        <row r="2110">
          <cell r="B2110" t="str">
            <v>IDWY_WY_09_27-83</v>
          </cell>
        </row>
        <row r="2111">
          <cell r="B2111" t="str">
            <v>IDWY_WY_09_84-99</v>
          </cell>
        </row>
        <row r="2112">
          <cell r="B2112" t="str">
            <v>IDWY_WY_10_00-07</v>
          </cell>
        </row>
        <row r="2113">
          <cell r="B2113" t="str">
            <v>IDWY_WY_10_08-09</v>
          </cell>
        </row>
        <row r="2114">
          <cell r="B2114" t="str">
            <v>IDWY_WY_10_10-11</v>
          </cell>
        </row>
        <row r="2115">
          <cell r="B2115" t="str">
            <v>IDWY_WY_10_12-13</v>
          </cell>
        </row>
        <row r="2116">
          <cell r="B2116" t="str">
            <v>IDWY_WY_10_14-15</v>
          </cell>
        </row>
        <row r="2117">
          <cell r="B2117" t="str">
            <v>IDWY_WY_10_16-18</v>
          </cell>
        </row>
        <row r="2118">
          <cell r="B2118" t="str">
            <v>IDWY_WY_10_19-26</v>
          </cell>
        </row>
        <row r="2119">
          <cell r="B2119" t="str">
            <v>IDWY_WY_10_27-83</v>
          </cell>
        </row>
        <row r="2120">
          <cell r="B2120" t="str">
            <v>IDWY_WY_10_84-99</v>
          </cell>
        </row>
        <row r="2121">
          <cell r="B2121" t="str">
            <v>IDWY_WY_11_00-07</v>
          </cell>
        </row>
        <row r="2122">
          <cell r="B2122" t="str">
            <v>IDWY_WY_11_08-09</v>
          </cell>
        </row>
        <row r="2123">
          <cell r="B2123" t="str">
            <v>IDWY_WY_11_10-11</v>
          </cell>
        </row>
        <row r="2124">
          <cell r="B2124" t="str">
            <v>IDWY_WY_11_12-13</v>
          </cell>
        </row>
        <row r="2125">
          <cell r="B2125" t="str">
            <v>IDWY_WY_11_14-15</v>
          </cell>
        </row>
        <row r="2126">
          <cell r="B2126" t="str">
            <v>IDWY_WY_11_16-18</v>
          </cell>
        </row>
        <row r="2127">
          <cell r="B2127" t="str">
            <v>IDWY_WY_11_19-26</v>
          </cell>
        </row>
        <row r="2128">
          <cell r="B2128" t="str">
            <v>IDWY_WY_11_27-83</v>
          </cell>
        </row>
        <row r="2129">
          <cell r="B2129" t="str">
            <v>IDWY_WY_11_84-99</v>
          </cell>
        </row>
        <row r="2130">
          <cell r="B2130" t="str">
            <v>IDWY_WY_11_CFL</v>
          </cell>
        </row>
        <row r="2131">
          <cell r="B2131" t="str">
            <v>IDWY_WY_12_00-07</v>
          </cell>
        </row>
        <row r="2132">
          <cell r="B2132" t="str">
            <v>IDWY_WY_12_08-09</v>
          </cell>
        </row>
        <row r="2133">
          <cell r="B2133" t="str">
            <v>IDWY_WY_12_10-11</v>
          </cell>
        </row>
        <row r="2134">
          <cell r="B2134" t="str">
            <v>IDWY_WY_12_12-13</v>
          </cell>
        </row>
        <row r="2135">
          <cell r="B2135" t="str">
            <v>IDWY_WY_12_14-15</v>
          </cell>
        </row>
        <row r="2136">
          <cell r="B2136" t="str">
            <v>IDWY_WY_12_16-18</v>
          </cell>
        </row>
        <row r="2137">
          <cell r="B2137" t="str">
            <v>IDWY_WY_12_19-26</v>
          </cell>
        </row>
        <row r="2138">
          <cell r="B2138" t="str">
            <v>IDWY_WY_12_27-83</v>
          </cell>
        </row>
        <row r="2139">
          <cell r="B2139" t="str">
            <v>IDWY_WY_12_84-99</v>
          </cell>
        </row>
        <row r="2140">
          <cell r="B2140" t="str">
            <v>IDWY_WY_12_CFL</v>
          </cell>
        </row>
        <row r="2141">
          <cell r="B2141" t="str">
            <v>IDWY_WY_13_00-07</v>
          </cell>
        </row>
        <row r="2142">
          <cell r="B2142" t="str">
            <v>IDWY_WY_13_08-09</v>
          </cell>
        </row>
        <row r="2143">
          <cell r="B2143" t="str">
            <v>IDWY_WY_13_10-11</v>
          </cell>
        </row>
        <row r="2144">
          <cell r="B2144" t="str">
            <v>IDWY_WY_13_12-13</v>
          </cell>
        </row>
        <row r="2145">
          <cell r="B2145" t="str">
            <v>IDWY_WY_13_14-15</v>
          </cell>
        </row>
        <row r="2146">
          <cell r="B2146" t="str">
            <v>IDWY_WY_13_16-18</v>
          </cell>
        </row>
        <row r="2147">
          <cell r="B2147" t="str">
            <v>IDWY_WY_13_19-26</v>
          </cell>
        </row>
        <row r="2148">
          <cell r="B2148" t="str">
            <v>IDWY_WY_13_27-83</v>
          </cell>
        </row>
        <row r="2149">
          <cell r="B2149" t="str">
            <v>IDWY_WY_13_84-99</v>
          </cell>
        </row>
        <row r="2150">
          <cell r="B2150" t="str">
            <v>IDWY_WY_14_00-07</v>
          </cell>
        </row>
        <row r="2151">
          <cell r="B2151" t="str">
            <v>IDWY_WY_14_08-09</v>
          </cell>
        </row>
        <row r="2152">
          <cell r="B2152" t="str">
            <v>IDWY_WY_14_10-11</v>
          </cell>
        </row>
        <row r="2153">
          <cell r="B2153" t="str">
            <v>IDWY_WY_14_12-13</v>
          </cell>
        </row>
        <row r="2154">
          <cell r="B2154" t="str">
            <v>IDWY_WY_14_14-15</v>
          </cell>
        </row>
        <row r="2155">
          <cell r="B2155" t="str">
            <v>IDWY_WY_14_16-18</v>
          </cell>
        </row>
        <row r="2156">
          <cell r="B2156" t="str">
            <v>IDWY_WY_14_19-26</v>
          </cell>
        </row>
        <row r="2157">
          <cell r="B2157" t="str">
            <v>IDWY_WY_14_27-83</v>
          </cell>
        </row>
        <row r="2158">
          <cell r="B2158" t="str">
            <v>IDWY_WY_14_84-99</v>
          </cell>
        </row>
        <row r="2159">
          <cell r="B2159" t="str">
            <v>IDWY_WY_15_00-07</v>
          </cell>
        </row>
        <row r="2160">
          <cell r="B2160" t="str">
            <v>IDWY_WY_15_08-09</v>
          </cell>
        </row>
        <row r="2161">
          <cell r="B2161" t="str">
            <v>IDWY_WY_15_10-11</v>
          </cell>
        </row>
        <row r="2162">
          <cell r="B2162" t="str">
            <v>IDWY_WY_15_12-13</v>
          </cell>
        </row>
        <row r="2163">
          <cell r="B2163" t="str">
            <v>IDWY_WY_15_14-15</v>
          </cell>
        </row>
        <row r="2164">
          <cell r="B2164" t="str">
            <v>IDWY_WY_15_16-18</v>
          </cell>
        </row>
        <row r="2165">
          <cell r="B2165" t="str">
            <v>IDWY_WY_15_19-26</v>
          </cell>
        </row>
        <row r="2166">
          <cell r="B2166" t="str">
            <v>IDWY_WY_15_27-83</v>
          </cell>
        </row>
        <row r="2167">
          <cell r="B2167" t="str">
            <v>IDWY_WY_15_84-99</v>
          </cell>
        </row>
        <row r="2168">
          <cell r="B2168" t="str">
            <v>IDWY_WY_16_00-07</v>
          </cell>
        </row>
        <row r="2169">
          <cell r="B2169" t="str">
            <v>IDWY_WY_16_08-09</v>
          </cell>
        </row>
        <row r="2170">
          <cell r="B2170" t="str">
            <v>IDWY_WY_16_10-11</v>
          </cell>
        </row>
        <row r="2171">
          <cell r="B2171" t="str">
            <v>IDWY_WY_16_12-13</v>
          </cell>
        </row>
        <row r="2172">
          <cell r="B2172" t="str">
            <v>IDWY_WY_16_14-15</v>
          </cell>
        </row>
        <row r="2173">
          <cell r="B2173" t="str">
            <v>IDWY_WY_16_16-18</v>
          </cell>
        </row>
        <row r="2174">
          <cell r="B2174" t="str">
            <v>IDWY_WY_16_19-26</v>
          </cell>
        </row>
        <row r="2175">
          <cell r="B2175" t="str">
            <v>IDWY_WY_16_27-83</v>
          </cell>
        </row>
        <row r="2176">
          <cell r="B2176" t="str">
            <v>IDWY_WY_16_84-99</v>
          </cell>
        </row>
        <row r="2177">
          <cell r="B2177" t="str">
            <v>IDWY_WY_17_00-07</v>
          </cell>
        </row>
        <row r="2178">
          <cell r="B2178" t="str">
            <v>IDWY_WY_17_08-09</v>
          </cell>
        </row>
        <row r="2179">
          <cell r="B2179" t="str">
            <v>IDWY_WY_17_10-11</v>
          </cell>
        </row>
        <row r="2180">
          <cell r="B2180" t="str">
            <v>IDWY_WY_17_12-13</v>
          </cell>
        </row>
        <row r="2181">
          <cell r="B2181" t="str">
            <v>IDWY_WY_17_14-15</v>
          </cell>
        </row>
        <row r="2182">
          <cell r="B2182" t="str">
            <v>IDWY_WY_17_16-18</v>
          </cell>
        </row>
        <row r="2183">
          <cell r="B2183" t="str">
            <v>IDWY_WY_17_19-26</v>
          </cell>
        </row>
        <row r="2184">
          <cell r="B2184" t="str">
            <v>IDWY_WY_17_27-83</v>
          </cell>
        </row>
        <row r="2185">
          <cell r="B2185" t="str">
            <v>IDWY_WY_17_84-99</v>
          </cell>
        </row>
        <row r="2186">
          <cell r="B2186" t="str">
            <v>IDWY_WY_18_00-07</v>
          </cell>
        </row>
        <row r="2187">
          <cell r="B2187" t="str">
            <v>IDWY_WY_18_08-09</v>
          </cell>
        </row>
        <row r="2188">
          <cell r="B2188" t="str">
            <v>IDWY_WY_18_10-11</v>
          </cell>
        </row>
        <row r="2189">
          <cell r="B2189" t="str">
            <v>IDWY_WY_18_12-13</v>
          </cell>
        </row>
        <row r="2190">
          <cell r="B2190" t="str">
            <v>IDWY_WY_18_14-15</v>
          </cell>
        </row>
        <row r="2191">
          <cell r="B2191" t="str">
            <v>IDWY_WY_18_16-18</v>
          </cell>
        </row>
        <row r="2192">
          <cell r="B2192" t="str">
            <v>IDWY_WY_18_19-26</v>
          </cell>
        </row>
        <row r="2193">
          <cell r="B2193" t="str">
            <v>IDWY_WY_18_27-83</v>
          </cell>
        </row>
        <row r="2194">
          <cell r="B2194" t="str">
            <v>IDWY_WY_18_84-99</v>
          </cell>
        </row>
        <row r="2195">
          <cell r="B2195" t="str">
            <v>IDWY_WY_19_00-07</v>
          </cell>
        </row>
        <row r="2196">
          <cell r="B2196" t="str">
            <v>IDWY_WY_19_08-09</v>
          </cell>
        </row>
        <row r="2197">
          <cell r="B2197" t="str">
            <v>IDWY_WY_19_10-11</v>
          </cell>
        </row>
        <row r="2198">
          <cell r="B2198" t="str">
            <v>IDWY_WY_19_12-13</v>
          </cell>
        </row>
        <row r="2199">
          <cell r="B2199" t="str">
            <v>IDWY_WY_19_14-15</v>
          </cell>
        </row>
        <row r="2200">
          <cell r="B2200" t="str">
            <v>IDWY_WY_19_16-18</v>
          </cell>
        </row>
        <row r="2201">
          <cell r="B2201" t="str">
            <v>IDWY_WY_19_19-26</v>
          </cell>
        </row>
        <row r="2202">
          <cell r="B2202" t="str">
            <v>IDWY_WY_19_27-83</v>
          </cell>
        </row>
        <row r="2203">
          <cell r="B2203" t="str">
            <v>IDWY_WY_19_84-99</v>
          </cell>
        </row>
        <row r="2204">
          <cell r="B2204" t="str">
            <v>IDWY_WY_20_00-07</v>
          </cell>
        </row>
        <row r="2205">
          <cell r="B2205" t="str">
            <v>IDWY_WY_20_08-09</v>
          </cell>
        </row>
        <row r="2206">
          <cell r="B2206" t="str">
            <v>IDWY_WY_20_10-11</v>
          </cell>
        </row>
        <row r="2207">
          <cell r="B2207" t="str">
            <v>IDWY_WY_20_12-13</v>
          </cell>
        </row>
        <row r="2208">
          <cell r="B2208" t="str">
            <v>IDWY_WY_20_14-15</v>
          </cell>
        </row>
        <row r="2209">
          <cell r="B2209" t="str">
            <v>IDWY_WY_20_16-18</v>
          </cell>
        </row>
        <row r="2210">
          <cell r="B2210" t="str">
            <v>IDWY_WY_20_19-26</v>
          </cell>
        </row>
        <row r="2211">
          <cell r="B2211" t="str">
            <v>IDWY_WY_20_27-83</v>
          </cell>
        </row>
        <row r="2212">
          <cell r="B2212" t="str">
            <v>IDWY_WY_20_84-99</v>
          </cell>
        </row>
        <row r="2213">
          <cell r="B2213" t="str">
            <v>IDWY_WY_21_00-07</v>
          </cell>
        </row>
        <row r="2214">
          <cell r="B2214" t="str">
            <v>IDWY_WY_21_08-09</v>
          </cell>
        </row>
        <row r="2215">
          <cell r="B2215" t="str">
            <v>IDWY_WY_21_10-11</v>
          </cell>
        </row>
        <row r="2216">
          <cell r="B2216" t="str">
            <v>IDWY_WY_21_12-13</v>
          </cell>
        </row>
        <row r="2217">
          <cell r="B2217" t="str">
            <v>IDWY_WY_21_14-15</v>
          </cell>
        </row>
        <row r="2218">
          <cell r="B2218" t="str">
            <v>IDWY_WY_21_16-18</v>
          </cell>
        </row>
        <row r="2219">
          <cell r="B2219" t="str">
            <v>IDWY_WY_21_19-26</v>
          </cell>
        </row>
        <row r="2220">
          <cell r="B2220" t="str">
            <v>IDWY_WY_21_27-83</v>
          </cell>
        </row>
        <row r="2221">
          <cell r="B2221" t="str">
            <v>IDWY_WY_21_84-99</v>
          </cell>
        </row>
        <row r="2222">
          <cell r="B2222" t="str">
            <v>IDWY_WY_22_00-07</v>
          </cell>
        </row>
        <row r="2223">
          <cell r="B2223" t="str">
            <v>IDWY_WY_22_08-09</v>
          </cell>
        </row>
        <row r="2224">
          <cell r="B2224" t="str">
            <v>IDWY_WY_22_10-11</v>
          </cell>
        </row>
        <row r="2225">
          <cell r="B2225" t="str">
            <v>IDWY_WY_22_12-13</v>
          </cell>
        </row>
        <row r="2226">
          <cell r="B2226" t="str">
            <v>IDWY_WY_22_14-15</v>
          </cell>
        </row>
        <row r="2227">
          <cell r="B2227" t="str">
            <v>IDWY_WY_22_16-18</v>
          </cell>
        </row>
        <row r="2228">
          <cell r="B2228" t="str">
            <v>IDWY_WY_22_19-26</v>
          </cell>
        </row>
        <row r="2229">
          <cell r="B2229" t="str">
            <v>IDWY_WY_22_27-83</v>
          </cell>
        </row>
        <row r="2230">
          <cell r="B2230" t="str">
            <v>IDWY_WY_22_84-99</v>
          </cell>
        </row>
        <row r="2231">
          <cell r="B2231" t="str">
            <v>IDWY_WY_23_00-07</v>
          </cell>
        </row>
        <row r="2232">
          <cell r="B2232" t="str">
            <v>IDWY_WY_23_08-09</v>
          </cell>
        </row>
        <row r="2233">
          <cell r="B2233" t="str">
            <v>IDWY_WY_23_10-11</v>
          </cell>
        </row>
        <row r="2234">
          <cell r="B2234" t="str">
            <v>IDWY_WY_23_12-13</v>
          </cell>
        </row>
        <row r="2235">
          <cell r="B2235" t="str">
            <v>IDWY_WY_23_14-15</v>
          </cell>
        </row>
        <row r="2236">
          <cell r="B2236" t="str">
            <v>IDWY_WY_23_16-18</v>
          </cell>
        </row>
        <row r="2237">
          <cell r="B2237" t="str">
            <v>IDWY_WY_23_19-26</v>
          </cell>
        </row>
        <row r="2238">
          <cell r="B2238" t="str">
            <v>IDWY_WY_23_27-83</v>
          </cell>
        </row>
        <row r="2239">
          <cell r="B2239" t="str">
            <v>IDWY_WY_23_84-99</v>
          </cell>
        </row>
        <row r="2240">
          <cell r="B2240" t="str">
            <v>IDWY_WY_24_00-07</v>
          </cell>
        </row>
        <row r="2241">
          <cell r="B2241" t="str">
            <v>IDWY_WY_24_08-09</v>
          </cell>
        </row>
        <row r="2242">
          <cell r="B2242" t="str">
            <v>IDWY_WY_24_10-11</v>
          </cell>
        </row>
        <row r="2243">
          <cell r="B2243" t="str">
            <v>IDWY_WY_24_12-13</v>
          </cell>
        </row>
        <row r="2244">
          <cell r="B2244" t="str">
            <v>IDWY_WY_24_14-15</v>
          </cell>
        </row>
        <row r="2245">
          <cell r="B2245" t="str">
            <v>IDWY_WY_24_16-18</v>
          </cell>
        </row>
        <row r="2246">
          <cell r="B2246" t="str">
            <v>IDWY_WY_24_19-26</v>
          </cell>
        </row>
        <row r="2247">
          <cell r="B2247" t="str">
            <v>IDWY_WY_24_27-83</v>
          </cell>
        </row>
        <row r="2248">
          <cell r="B2248" t="str">
            <v>IDWY_WY_24_84-99</v>
          </cell>
        </row>
        <row r="2249">
          <cell r="B2249" t="str">
            <v>IDWY_WY_25_00-07</v>
          </cell>
        </row>
        <row r="2250">
          <cell r="B2250" t="str">
            <v>IDWY_WY_25_08-09</v>
          </cell>
        </row>
        <row r="2251">
          <cell r="B2251" t="str">
            <v>IDWY_WY_25_10-11</v>
          </cell>
        </row>
        <row r="2252">
          <cell r="B2252" t="str">
            <v>IDWY_WY_25_12-13</v>
          </cell>
        </row>
        <row r="2253">
          <cell r="B2253" t="str">
            <v>IDWY_WY_25_14-15</v>
          </cell>
        </row>
        <row r="2254">
          <cell r="B2254" t="str">
            <v>IDWY_WY_25_16-18</v>
          </cell>
        </row>
        <row r="2255">
          <cell r="B2255" t="str">
            <v>IDWY_WY_25_19-26</v>
          </cell>
        </row>
        <row r="2256">
          <cell r="B2256" t="str">
            <v>IDWY_WY_25_27-83</v>
          </cell>
        </row>
        <row r="2257">
          <cell r="B2257" t="str">
            <v>IDWY_WY_25_84-99</v>
          </cell>
        </row>
        <row r="2258">
          <cell r="B2258" t="str">
            <v>IDWY_WY_26_00-07</v>
          </cell>
        </row>
        <row r="2259">
          <cell r="B2259" t="str">
            <v>IDWY_WY_26_08-09</v>
          </cell>
        </row>
        <row r="2260">
          <cell r="B2260" t="str">
            <v>IDWY_WY_26_10-11</v>
          </cell>
        </row>
        <row r="2261">
          <cell r="B2261" t="str">
            <v>IDWY_WY_26_12-13</v>
          </cell>
        </row>
        <row r="2262">
          <cell r="B2262" t="str">
            <v>IDWY_WY_26_14-15</v>
          </cell>
        </row>
        <row r="2263">
          <cell r="B2263" t="str">
            <v>IDWY_WY_26_16-18</v>
          </cell>
        </row>
        <row r="2264">
          <cell r="B2264" t="str">
            <v>IDWY_WY_26_19-26</v>
          </cell>
        </row>
        <row r="2265">
          <cell r="B2265" t="str">
            <v>IDWY_WY_26_27-83</v>
          </cell>
        </row>
        <row r="2266">
          <cell r="B2266" t="str">
            <v>IDWY_WY_26_84-99</v>
          </cell>
        </row>
        <row r="2267">
          <cell r="B2267" t="str">
            <v>IDWY_WY_27_00-07</v>
          </cell>
        </row>
        <row r="2268">
          <cell r="B2268" t="str">
            <v>IDWY_WY_27_08-09</v>
          </cell>
        </row>
        <row r="2269">
          <cell r="B2269" t="str">
            <v>IDWY_WY_27_10-11</v>
          </cell>
        </row>
        <row r="2270">
          <cell r="B2270" t="str">
            <v>IDWY_WY_27_12-13</v>
          </cell>
        </row>
        <row r="2271">
          <cell r="B2271" t="str">
            <v>IDWY_WY_27_14-15</v>
          </cell>
        </row>
        <row r="2272">
          <cell r="B2272" t="str">
            <v>IDWY_WY_27_16-18</v>
          </cell>
        </row>
        <row r="2273">
          <cell r="B2273" t="str">
            <v>IDWY_WY_27_19-26</v>
          </cell>
        </row>
        <row r="2274">
          <cell r="B2274" t="str">
            <v>IDWY_WY_27_27-83</v>
          </cell>
        </row>
        <row r="2275">
          <cell r="B2275" t="str">
            <v>IDWY_WY_27_84-99</v>
          </cell>
        </row>
        <row r="2276">
          <cell r="B2276" t="str">
            <v>IDWY_WY_28_00-07</v>
          </cell>
        </row>
        <row r="2277">
          <cell r="B2277" t="str">
            <v>IDWY_WY_28_08-09</v>
          </cell>
        </row>
        <row r="2278">
          <cell r="B2278" t="str">
            <v>IDWY_WY_28_10-11</v>
          </cell>
        </row>
        <row r="2279">
          <cell r="B2279" t="str">
            <v>IDWY_WY_28_12-13</v>
          </cell>
        </row>
        <row r="2280">
          <cell r="B2280" t="str">
            <v>IDWY_WY_28_14-15</v>
          </cell>
        </row>
        <row r="2281">
          <cell r="B2281" t="str">
            <v>IDWY_WY_28_16-18</v>
          </cell>
        </row>
        <row r="2282">
          <cell r="B2282" t="str">
            <v>IDWY_WY_28_19-26</v>
          </cell>
        </row>
        <row r="2283">
          <cell r="B2283" t="str">
            <v>IDWY_WY_28_27-83</v>
          </cell>
        </row>
        <row r="2284">
          <cell r="B2284" t="str">
            <v>IDWY_WY_28_84-99</v>
          </cell>
        </row>
        <row r="2285">
          <cell r="B2285" t="str">
            <v>IDWY_WY_29_00-07</v>
          </cell>
        </row>
        <row r="2286">
          <cell r="B2286" t="str">
            <v>IDWY_WY_29_08-09</v>
          </cell>
        </row>
        <row r="2287">
          <cell r="B2287" t="str">
            <v>IDWY_WY_29_10-11</v>
          </cell>
        </row>
        <row r="2288">
          <cell r="B2288" t="str">
            <v>IDWY_WY_29_12-13</v>
          </cell>
        </row>
        <row r="2289">
          <cell r="B2289" t="str">
            <v>IDWY_WY_29_14-15</v>
          </cell>
        </row>
        <row r="2290">
          <cell r="B2290" t="str">
            <v>IDWY_WY_29_16-18</v>
          </cell>
        </row>
        <row r="2291">
          <cell r="B2291" t="str">
            <v>IDWY_WY_29_19-26</v>
          </cell>
        </row>
        <row r="2292">
          <cell r="B2292" t="str">
            <v>IDWY_WY_29_27-83</v>
          </cell>
        </row>
        <row r="2293">
          <cell r="B2293" t="str">
            <v>IDWY_WY_29_84-99</v>
          </cell>
        </row>
        <row r="2294">
          <cell r="B2294" t="str">
            <v>IDWY_WY_30_00-07</v>
          </cell>
        </row>
        <row r="2295">
          <cell r="B2295" t="str">
            <v>IDWY_WY_30_08-09</v>
          </cell>
        </row>
        <row r="2296">
          <cell r="B2296" t="str">
            <v>IDWY_WY_30_10-11</v>
          </cell>
        </row>
        <row r="2297">
          <cell r="B2297" t="str">
            <v>IDWY_WY_30_12-13</v>
          </cell>
        </row>
        <row r="2298">
          <cell r="B2298" t="str">
            <v>IDWY_WY_30_14-15</v>
          </cell>
        </row>
        <row r="2299">
          <cell r="B2299" t="str">
            <v>IDWY_WY_30_16-18</v>
          </cell>
        </row>
        <row r="2300">
          <cell r="B2300" t="str">
            <v>IDWY_WY_30_19-26</v>
          </cell>
        </row>
        <row r="2301">
          <cell r="B2301" t="str">
            <v>IDWY_WY_30_27-83</v>
          </cell>
        </row>
        <row r="2302">
          <cell r="B2302" t="str">
            <v>IDWY_WY_30_84-99</v>
          </cell>
        </row>
        <row r="2303">
          <cell r="B2303" t="str">
            <v>IE1_WValley</v>
          </cell>
        </row>
        <row r="2304">
          <cell r="B2304" t="str">
            <v>IE1_WValley_T</v>
          </cell>
        </row>
        <row r="2305">
          <cell r="B2305" t="str">
            <v>IE3_ECP_BL</v>
          </cell>
        </row>
        <row r="2306">
          <cell r="B2306" t="str">
            <v>IE3_ECP_BL_T</v>
          </cell>
        </row>
        <row r="2307">
          <cell r="B2307" t="str">
            <v>IE4_ECP_EagleM</v>
          </cell>
        </row>
        <row r="2308">
          <cell r="B2308" t="str">
            <v>IE4_ECP_EagleM_T</v>
          </cell>
        </row>
        <row r="2309">
          <cell r="B2309" t="str">
            <v>IE5_ECP_BlWars1</v>
          </cell>
        </row>
        <row r="2310">
          <cell r="B2310" t="str">
            <v>IE5_ECP_BlWars1_T</v>
          </cell>
        </row>
        <row r="2311">
          <cell r="B2311" t="str">
            <v>IEBench1_SC</v>
          </cell>
        </row>
        <row r="2312">
          <cell r="B2312" t="str">
            <v>IEBench1_SC_T</v>
          </cell>
        </row>
        <row r="2313">
          <cell r="B2313" t="str">
            <v>IWY3_CaribouA</v>
          </cell>
        </row>
        <row r="2314">
          <cell r="B2314" t="str">
            <v>IWY3_CaribouA_T</v>
          </cell>
        </row>
        <row r="2315">
          <cell r="B2315" t="str">
            <v>IWY4_CaribouB</v>
          </cell>
        </row>
        <row r="2316">
          <cell r="B2316" t="str">
            <v>IWY4_CaribouB_T</v>
          </cell>
        </row>
        <row r="2317">
          <cell r="B2317" t="str">
            <v>IWYBench2_WStar</v>
          </cell>
        </row>
        <row r="2318">
          <cell r="B2318" t="str">
            <v>IWYBench2_Wstar_T</v>
          </cell>
        </row>
        <row r="2319">
          <cell r="B2319" t="str">
            <v>Kennecott_160MW</v>
          </cell>
        </row>
        <row r="2320">
          <cell r="B2320" t="str">
            <v>Lakeside II</v>
          </cell>
        </row>
        <row r="2321">
          <cell r="B2321" t="str">
            <v>Lakeside II_DF</v>
          </cell>
        </row>
        <row r="2322">
          <cell r="B2322" t="str">
            <v>Lakeside II_T</v>
          </cell>
        </row>
        <row r="2323">
          <cell r="B2323" t="str">
            <v>McFadden_Ridge I</v>
          </cell>
        </row>
        <row r="2324">
          <cell r="B2324" t="str">
            <v>McFadden_Ridge II</v>
          </cell>
        </row>
        <row r="2325">
          <cell r="B2325" t="str">
            <v>McFadden_Ridge_I</v>
          </cell>
        </row>
        <row r="2326">
          <cell r="B2326" t="str">
            <v>McFadden_Ridge_II</v>
          </cell>
        </row>
        <row r="2327">
          <cell r="B2327" t="str">
            <v>NorthRim</v>
          </cell>
        </row>
        <row r="2328">
          <cell r="B2328" t="str">
            <v>R_Caribou_14_4f</v>
          </cell>
        </row>
        <row r="2329">
          <cell r="B2329" t="str">
            <v>R_ConWV11_1a-1</v>
          </cell>
        </row>
        <row r="2330">
          <cell r="B2330" t="str">
            <v>R_ConWV14_1a-2</v>
          </cell>
        </row>
        <row r="2331">
          <cell r="B2331" t="str">
            <v>R_InvSinc_5F</v>
          </cell>
        </row>
        <row r="2332">
          <cell r="B2332" t="str">
            <v>R_InvSinc_5F_DF</v>
          </cell>
        </row>
        <row r="2333">
          <cell r="B2333" t="str">
            <v>R_InvSinc_5F_T</v>
          </cell>
        </row>
        <row r="2334">
          <cell r="B2334" t="str">
            <v>R_InvSLC_5J</v>
          </cell>
        </row>
        <row r="2335">
          <cell r="B2335" t="str">
            <v>R_InvSLC_5J_T</v>
          </cell>
        </row>
        <row r="2336">
          <cell r="B2336" t="str">
            <v>R_LS2</v>
          </cell>
        </row>
        <row r="2337">
          <cell r="B2337" t="str">
            <v>R_LS2_CH_10C2</v>
          </cell>
        </row>
        <row r="2338">
          <cell r="B2338" t="str">
            <v>R_LS2_CH_10C2_DF</v>
          </cell>
        </row>
        <row r="2339">
          <cell r="B2339" t="str">
            <v>R_LS2_CH_10C2_T</v>
          </cell>
        </row>
        <row r="2340">
          <cell r="B2340" t="str">
            <v>R_LS2_DF</v>
          </cell>
        </row>
        <row r="2341">
          <cell r="B2341" t="str">
            <v>R_LS2_T</v>
          </cell>
        </row>
        <row r="2342">
          <cell r="B2342" t="str">
            <v>R_LSII_14_BM1a</v>
          </cell>
        </row>
        <row r="2343">
          <cell r="B2343" t="str">
            <v>R_LSII_14_BM1a_DF</v>
          </cell>
        </row>
        <row r="2344">
          <cell r="B2344" t="str">
            <v>R_LSII_14_BM1a_T</v>
          </cell>
        </row>
        <row r="2345">
          <cell r="B2345" t="str">
            <v>R_LSII_JP_6a</v>
          </cell>
        </row>
        <row r="2346">
          <cell r="B2346" t="str">
            <v>R_LSII_JP_6a_DF</v>
          </cell>
        </row>
        <row r="2347">
          <cell r="B2347" t="str">
            <v>R_LSII_JP_6a_T</v>
          </cell>
        </row>
        <row r="2348">
          <cell r="B2348" t="str">
            <v>R_LSII15_BM2a</v>
          </cell>
        </row>
        <row r="2349">
          <cell r="B2349" t="str">
            <v>R_LSII15_BM2a_DF</v>
          </cell>
        </row>
        <row r="2350">
          <cell r="B2350" t="str">
            <v>R_LSII15_BM2a_T</v>
          </cell>
        </row>
        <row r="2351">
          <cell r="B2351" t="str">
            <v>R_LSP_Apex_7B</v>
          </cell>
        </row>
        <row r="2352">
          <cell r="B2352" t="str">
            <v>R_LSP_Apex_7B_DF</v>
          </cell>
        </row>
        <row r="2353">
          <cell r="B2353" t="str">
            <v>R_LSP_Apex_7B_PA</v>
          </cell>
        </row>
        <row r="2354">
          <cell r="B2354" t="str">
            <v>R_LSP_Apex_7B_T</v>
          </cell>
        </row>
        <row r="2355">
          <cell r="B2355" t="str">
            <v>R_LSP_ID_7a</v>
          </cell>
        </row>
        <row r="2356">
          <cell r="B2356" t="str">
            <v>R_Ramco_8a-1</v>
          </cell>
        </row>
        <row r="2357">
          <cell r="B2357" t="str">
            <v>R_Ramco_8a-1_T</v>
          </cell>
        </row>
        <row r="2358">
          <cell r="B2358" t="str">
            <v>R_SWGen_9a</v>
          </cell>
        </row>
        <row r="2359">
          <cell r="B2359" t="str">
            <v>R_SWGen_9a_T</v>
          </cell>
        </row>
        <row r="2360">
          <cell r="B2360" t="str">
            <v>R_TenFern_11A</v>
          </cell>
        </row>
        <row r="2361">
          <cell r="B2361" t="str">
            <v>R_TenFern_11A_DF</v>
          </cell>
        </row>
        <row r="2362">
          <cell r="B2362" t="str">
            <v>R_TYR_ELB_13h</v>
          </cell>
        </row>
        <row r="2363">
          <cell r="B2363" t="str">
            <v>R_TYR_ELB_13h_T</v>
          </cell>
        </row>
        <row r="2364">
          <cell r="B2364" t="str">
            <v>RFP_Bid_CurrantCreek2-G DF</v>
          </cell>
        </row>
        <row r="2365">
          <cell r="B2365" t="str">
            <v>RFP_Bid_CurrantCreek2-GT</v>
          </cell>
        </row>
        <row r="2366">
          <cell r="B2366" t="str">
            <v>RFP_Bid_D</v>
          </cell>
        </row>
        <row r="2367">
          <cell r="B2367" t="str">
            <v>RFP_Bid_D_DF</v>
          </cell>
        </row>
        <row r="2368">
          <cell r="B2368" t="str">
            <v>RFP_Bid_D_PA</v>
          </cell>
        </row>
        <row r="2369">
          <cell r="B2369" t="str">
            <v>Top.of.World</v>
          </cell>
        </row>
      </sheetData>
      <sheetData sheetId="12" refreshError="1">
        <row r="4">
          <cell r="A4" t="str">
            <v>Study</v>
          </cell>
          <cell r="B4" t="str">
            <v>ExternalCase</v>
          </cell>
          <cell r="C4" t="str">
            <v>CO2 Type</v>
          </cell>
          <cell r="D4" t="str">
            <v>CO2 Cost</v>
          </cell>
          <cell r="E4" t="str">
            <v>Gas Price</v>
          </cell>
          <cell r="F4" t="str">
            <v>Load Growth</v>
          </cell>
          <cell r="G4" t="str">
            <v>Renewable Portfolio Standard</v>
          </cell>
          <cell r="H4" t="str">
            <v>PTC</v>
          </cell>
          <cell r="I4" t="str">
            <v>Coal Plant Utilization</v>
          </cell>
          <cell r="J4" t="str">
            <v>Gateway</v>
          </cell>
          <cell r="K4" t="str">
            <v>DSM</v>
          </cell>
          <cell r="L4" t="str">
            <v>Note</v>
          </cell>
          <cell r="M4" t="str">
            <v>Description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I11EG1</v>
          </cell>
        </row>
        <row r="6">
          <cell r="A6" t="str">
            <v>I11EG2</v>
          </cell>
        </row>
        <row r="7">
          <cell r="A7" t="str">
            <v>I11EG3</v>
          </cell>
        </row>
        <row r="8">
          <cell r="A8" t="str">
            <v>I11EG4</v>
          </cell>
        </row>
        <row r="9">
          <cell r="A9" t="str">
            <v>I11EG5</v>
          </cell>
        </row>
        <row r="10">
          <cell r="A10" t="str">
            <v>I11EG6</v>
          </cell>
        </row>
        <row r="11">
          <cell r="A11" t="str">
            <v>I11EG7</v>
          </cell>
        </row>
        <row r="12">
          <cell r="A12" t="str">
            <v>I11EG8</v>
          </cell>
        </row>
        <row r="13">
          <cell r="A13" t="str">
            <v>I11EG9</v>
          </cell>
        </row>
        <row r="14">
          <cell r="A14" t="str">
            <v>I11EG10</v>
          </cell>
        </row>
        <row r="15">
          <cell r="A15" t="str">
            <v>I11EG11</v>
          </cell>
        </row>
        <row r="16">
          <cell r="A16" t="str">
            <v>I11EG12</v>
          </cell>
        </row>
        <row r="17">
          <cell r="A17" t="str">
            <v>I11EG13</v>
          </cell>
        </row>
        <row r="18">
          <cell r="A18" t="str">
            <v>I11EG14</v>
          </cell>
        </row>
        <row r="19">
          <cell r="A19" t="str">
            <v>I11EG15</v>
          </cell>
        </row>
        <row r="20">
          <cell r="A20" t="str">
            <v>I11EG16</v>
          </cell>
        </row>
        <row r="22">
          <cell r="A22" t="str">
            <v>I11C01</v>
          </cell>
        </row>
        <row r="23">
          <cell r="A23" t="str">
            <v>I11C02</v>
          </cell>
        </row>
        <row r="24">
          <cell r="A24" t="str">
            <v>I11C03</v>
          </cell>
        </row>
        <row r="25">
          <cell r="A25" t="str">
            <v>I11C04</v>
          </cell>
        </row>
        <row r="26">
          <cell r="A26" t="str">
            <v>I11C05</v>
          </cell>
        </row>
        <row r="27">
          <cell r="A27" t="str">
            <v>I11C06</v>
          </cell>
        </row>
        <row r="28">
          <cell r="A28" t="str">
            <v>I11C07</v>
          </cell>
        </row>
        <row r="29">
          <cell r="A29" t="str">
            <v>I11C08</v>
          </cell>
        </row>
        <row r="30">
          <cell r="A30" t="str">
            <v>I11C09</v>
          </cell>
        </row>
        <row r="31">
          <cell r="A31" t="str">
            <v>I11C10</v>
          </cell>
        </row>
        <row r="32">
          <cell r="A32" t="str">
            <v>I11C11</v>
          </cell>
        </row>
        <row r="33">
          <cell r="A33" t="str">
            <v>I11C12</v>
          </cell>
        </row>
        <row r="34">
          <cell r="A34" t="str">
            <v>I11C13</v>
          </cell>
        </row>
        <row r="35">
          <cell r="A35" t="str">
            <v>I11C14</v>
          </cell>
        </row>
        <row r="36">
          <cell r="A36" t="str">
            <v>I11C15</v>
          </cell>
        </row>
        <row r="37">
          <cell r="A37" t="str">
            <v>I11C16</v>
          </cell>
        </row>
        <row r="38">
          <cell r="A38" t="str">
            <v>I11C17</v>
          </cell>
        </row>
        <row r="39">
          <cell r="A39" t="str">
            <v>I11C18</v>
          </cell>
        </row>
        <row r="40">
          <cell r="A40" t="str">
            <v>I11C19</v>
          </cell>
        </row>
        <row r="42">
          <cell r="A42" t="str">
            <v>I11C20</v>
          </cell>
        </row>
        <row r="43">
          <cell r="A43" t="str">
            <v>I11C21</v>
          </cell>
        </row>
        <row r="44">
          <cell r="A44" t="str">
            <v>I11C22</v>
          </cell>
        </row>
        <row r="45">
          <cell r="A45" t="str">
            <v>I11C23</v>
          </cell>
        </row>
        <row r="46">
          <cell r="A46" t="str">
            <v>I11C24</v>
          </cell>
        </row>
        <row r="48">
          <cell r="A48" t="str">
            <v>I11C25</v>
          </cell>
        </row>
        <row r="49">
          <cell r="A49" t="str">
            <v>I11C26</v>
          </cell>
        </row>
        <row r="50">
          <cell r="A50" t="str">
            <v>I11C27</v>
          </cell>
        </row>
        <row r="52">
          <cell r="A52" t="str">
            <v>I11C28</v>
          </cell>
        </row>
        <row r="53">
          <cell r="A53" t="str">
            <v>I11C29</v>
          </cell>
        </row>
        <row r="54">
          <cell r="A54" t="str">
            <v>I11C30</v>
          </cell>
        </row>
        <row r="55">
          <cell r="A55" t="str">
            <v>I11C30a</v>
          </cell>
        </row>
        <row r="56">
          <cell r="A56" t="str">
            <v>I11C31</v>
          </cell>
        </row>
        <row r="57">
          <cell r="A57" t="str">
            <v>I11C32</v>
          </cell>
        </row>
        <row r="58">
          <cell r="A58" t="str">
            <v>I11C33</v>
          </cell>
        </row>
        <row r="60">
          <cell r="A60" t="str">
            <v>I11EG13_TR</v>
          </cell>
        </row>
        <row r="61">
          <cell r="A61" t="str">
            <v>I11EG14_TR</v>
          </cell>
        </row>
        <row r="62">
          <cell r="A62" t="str">
            <v>I11EG15_TR</v>
          </cell>
        </row>
        <row r="63">
          <cell r="A63" t="str">
            <v>I11EG16_TR</v>
          </cell>
        </row>
      </sheetData>
      <sheetData sheetId="13" refreshError="1">
        <row r="1">
          <cell r="A1" t="str">
            <v>Year</v>
          </cell>
          <cell r="B1" t="str">
            <v>Zone</v>
          </cell>
          <cell r="C1" t="str">
            <v>Unit</v>
          </cell>
          <cell r="D1" t="str">
            <v>Capacity</v>
          </cell>
          <cell r="E1" t="str">
            <v>PCF</v>
          </cell>
          <cell r="F1" t="str">
            <v>Units</v>
          </cell>
          <cell r="G1" t="str">
            <v>Code</v>
          </cell>
          <cell r="H1" t="str">
            <v>Study</v>
          </cell>
          <cell r="I1" t="str">
            <v>Short Name</v>
          </cell>
          <cell r="J1" t="str">
            <v>East / West</v>
          </cell>
          <cell r="K1" t="str">
            <v>Long name</v>
          </cell>
          <cell r="L1" t="str">
            <v>DSM</v>
          </cell>
          <cell r="M1" t="str">
            <v>OPTUnit</v>
          </cell>
          <cell r="N1" t="str">
            <v>OptCap</v>
          </cell>
          <cell r="O1" t="str">
            <v>OPTYR</v>
          </cell>
        </row>
        <row r="2">
          <cell r="A2">
            <v>2011</v>
          </cell>
        </row>
        <row r="3">
          <cell r="A3">
            <v>2011</v>
          </cell>
        </row>
        <row r="4">
          <cell r="A4">
            <v>2011</v>
          </cell>
        </row>
        <row r="5">
          <cell r="A5">
            <v>2011</v>
          </cell>
        </row>
        <row r="6">
          <cell r="A6">
            <v>2011</v>
          </cell>
        </row>
        <row r="7">
          <cell r="A7">
            <v>2011</v>
          </cell>
        </row>
        <row r="8">
          <cell r="A8">
            <v>2011</v>
          </cell>
        </row>
        <row r="9">
          <cell r="A9">
            <v>2011</v>
          </cell>
        </row>
        <row r="10">
          <cell r="A10">
            <v>2011</v>
          </cell>
        </row>
        <row r="11">
          <cell r="A11">
            <v>2011</v>
          </cell>
        </row>
        <row r="12">
          <cell r="A12">
            <v>2012</v>
          </cell>
        </row>
        <row r="13">
          <cell r="A13">
            <v>2012</v>
          </cell>
        </row>
        <row r="14">
          <cell r="A14">
            <v>2012</v>
          </cell>
        </row>
        <row r="15">
          <cell r="A15">
            <v>2012</v>
          </cell>
        </row>
        <row r="16">
          <cell r="A16">
            <v>2012</v>
          </cell>
        </row>
        <row r="17">
          <cell r="A17">
            <v>2012</v>
          </cell>
        </row>
        <row r="18">
          <cell r="A18">
            <v>2012</v>
          </cell>
        </row>
        <row r="19">
          <cell r="A19">
            <v>2012</v>
          </cell>
        </row>
        <row r="20">
          <cell r="A20">
            <v>2012</v>
          </cell>
        </row>
        <row r="21">
          <cell r="A21">
            <v>2012</v>
          </cell>
        </row>
        <row r="22">
          <cell r="A22">
            <v>2012</v>
          </cell>
        </row>
        <row r="23">
          <cell r="A23">
            <v>2012</v>
          </cell>
        </row>
        <row r="24">
          <cell r="A24">
            <v>2012</v>
          </cell>
        </row>
        <row r="25">
          <cell r="A25">
            <v>2012</v>
          </cell>
        </row>
        <row r="26">
          <cell r="A26">
            <v>2012</v>
          </cell>
        </row>
        <row r="27">
          <cell r="A27">
            <v>2012</v>
          </cell>
        </row>
        <row r="28">
          <cell r="A28">
            <v>2012</v>
          </cell>
        </row>
        <row r="29">
          <cell r="A29">
            <v>2012</v>
          </cell>
        </row>
        <row r="30">
          <cell r="A30">
            <v>2012</v>
          </cell>
        </row>
        <row r="31">
          <cell r="A31">
            <v>2012</v>
          </cell>
        </row>
        <row r="32">
          <cell r="A32">
            <v>2013</v>
          </cell>
        </row>
        <row r="33">
          <cell r="A33">
            <v>2013</v>
          </cell>
        </row>
        <row r="34">
          <cell r="A34">
            <v>2013</v>
          </cell>
        </row>
        <row r="35">
          <cell r="A35">
            <v>2013</v>
          </cell>
        </row>
        <row r="36">
          <cell r="A36">
            <v>2013</v>
          </cell>
        </row>
        <row r="37">
          <cell r="A37">
            <v>2013</v>
          </cell>
        </row>
        <row r="38">
          <cell r="A38">
            <v>2013</v>
          </cell>
        </row>
        <row r="39">
          <cell r="A39">
            <v>2013</v>
          </cell>
        </row>
        <row r="40">
          <cell r="A40">
            <v>2013</v>
          </cell>
        </row>
        <row r="41">
          <cell r="A41">
            <v>2013</v>
          </cell>
        </row>
        <row r="42">
          <cell r="A42">
            <v>2013</v>
          </cell>
        </row>
        <row r="43">
          <cell r="A43">
            <v>2013</v>
          </cell>
        </row>
        <row r="44">
          <cell r="A44">
            <v>2013</v>
          </cell>
        </row>
        <row r="45">
          <cell r="A45">
            <v>2013</v>
          </cell>
        </row>
        <row r="46">
          <cell r="A46">
            <v>2013</v>
          </cell>
        </row>
        <row r="47">
          <cell r="A47">
            <v>2013</v>
          </cell>
        </row>
        <row r="48">
          <cell r="A48">
            <v>2013</v>
          </cell>
        </row>
        <row r="49">
          <cell r="A49">
            <v>2013</v>
          </cell>
        </row>
        <row r="50">
          <cell r="A50">
            <v>2013</v>
          </cell>
        </row>
        <row r="51">
          <cell r="A51">
            <v>2013</v>
          </cell>
        </row>
        <row r="52">
          <cell r="A52">
            <v>2013</v>
          </cell>
        </row>
        <row r="53">
          <cell r="A53">
            <v>2013</v>
          </cell>
        </row>
        <row r="54">
          <cell r="A54">
            <v>2014</v>
          </cell>
        </row>
        <row r="55">
          <cell r="A55">
            <v>2014</v>
          </cell>
        </row>
        <row r="56">
          <cell r="A56">
            <v>2014</v>
          </cell>
        </row>
        <row r="57">
          <cell r="A57">
            <v>2014</v>
          </cell>
        </row>
        <row r="58">
          <cell r="A58">
            <v>2014</v>
          </cell>
        </row>
        <row r="59">
          <cell r="A59">
            <v>2014</v>
          </cell>
        </row>
        <row r="60">
          <cell r="A60">
            <v>2014</v>
          </cell>
        </row>
        <row r="61">
          <cell r="A61">
            <v>2014</v>
          </cell>
        </row>
        <row r="62">
          <cell r="A62">
            <v>2014</v>
          </cell>
        </row>
        <row r="63">
          <cell r="A63">
            <v>2014</v>
          </cell>
        </row>
        <row r="64">
          <cell r="A64">
            <v>2014</v>
          </cell>
        </row>
        <row r="65">
          <cell r="A65">
            <v>2014</v>
          </cell>
        </row>
        <row r="66">
          <cell r="A66">
            <v>2014</v>
          </cell>
        </row>
        <row r="67">
          <cell r="A67">
            <v>2014</v>
          </cell>
        </row>
        <row r="68">
          <cell r="A68">
            <v>2014</v>
          </cell>
        </row>
        <row r="69">
          <cell r="A69">
            <v>2014</v>
          </cell>
        </row>
        <row r="70">
          <cell r="A70">
            <v>2014</v>
          </cell>
        </row>
        <row r="71">
          <cell r="A71">
            <v>2014</v>
          </cell>
        </row>
        <row r="72">
          <cell r="A72">
            <v>2014</v>
          </cell>
        </row>
        <row r="73">
          <cell r="A73">
            <v>2014</v>
          </cell>
        </row>
        <row r="74">
          <cell r="A74">
            <v>2014</v>
          </cell>
        </row>
        <row r="75">
          <cell r="A75">
            <v>2015</v>
          </cell>
        </row>
        <row r="76">
          <cell r="A76">
            <v>2015</v>
          </cell>
        </row>
        <row r="77">
          <cell r="A77">
            <v>2015</v>
          </cell>
        </row>
        <row r="78">
          <cell r="A78">
            <v>2015</v>
          </cell>
        </row>
        <row r="79">
          <cell r="A79">
            <v>2015</v>
          </cell>
        </row>
        <row r="80">
          <cell r="A80">
            <v>2015</v>
          </cell>
        </row>
        <row r="81">
          <cell r="A81">
            <v>2015</v>
          </cell>
        </row>
        <row r="82">
          <cell r="A82">
            <v>2015</v>
          </cell>
        </row>
        <row r="83">
          <cell r="A83">
            <v>2015</v>
          </cell>
        </row>
        <row r="84">
          <cell r="A84">
            <v>2015</v>
          </cell>
        </row>
        <row r="85">
          <cell r="A85">
            <v>2015</v>
          </cell>
        </row>
        <row r="86">
          <cell r="A86">
            <v>2015</v>
          </cell>
        </row>
        <row r="87">
          <cell r="A87">
            <v>2015</v>
          </cell>
        </row>
        <row r="88">
          <cell r="A88">
            <v>2015</v>
          </cell>
        </row>
        <row r="89">
          <cell r="A89">
            <v>2015</v>
          </cell>
        </row>
        <row r="90">
          <cell r="A90">
            <v>2015</v>
          </cell>
        </row>
        <row r="91">
          <cell r="A91">
            <v>2015</v>
          </cell>
        </row>
        <row r="92">
          <cell r="A92">
            <v>2015</v>
          </cell>
        </row>
        <row r="93">
          <cell r="A93">
            <v>2015</v>
          </cell>
        </row>
        <row r="94">
          <cell r="A94">
            <v>2015</v>
          </cell>
        </row>
        <row r="95">
          <cell r="A95">
            <v>2016</v>
          </cell>
        </row>
        <row r="96">
          <cell r="A96">
            <v>2016</v>
          </cell>
        </row>
        <row r="97">
          <cell r="A97">
            <v>2016</v>
          </cell>
        </row>
        <row r="98">
          <cell r="A98">
            <v>2016</v>
          </cell>
        </row>
        <row r="99">
          <cell r="A99">
            <v>2016</v>
          </cell>
        </row>
        <row r="100">
          <cell r="A100">
            <v>2016</v>
          </cell>
        </row>
        <row r="101">
          <cell r="A101">
            <v>2016</v>
          </cell>
        </row>
        <row r="102">
          <cell r="A102">
            <v>2016</v>
          </cell>
        </row>
        <row r="103">
          <cell r="A103">
            <v>2016</v>
          </cell>
        </row>
        <row r="104">
          <cell r="A104">
            <v>2016</v>
          </cell>
        </row>
        <row r="105">
          <cell r="A105">
            <v>2016</v>
          </cell>
        </row>
        <row r="106">
          <cell r="A106">
            <v>2016</v>
          </cell>
        </row>
        <row r="107">
          <cell r="A107">
            <v>2016</v>
          </cell>
        </row>
        <row r="108">
          <cell r="A108">
            <v>2016</v>
          </cell>
        </row>
        <row r="109">
          <cell r="A109">
            <v>2016</v>
          </cell>
        </row>
        <row r="110">
          <cell r="A110">
            <v>2016</v>
          </cell>
        </row>
        <row r="111">
          <cell r="A111">
            <v>2016</v>
          </cell>
        </row>
        <row r="112">
          <cell r="A112">
            <v>2016</v>
          </cell>
        </row>
        <row r="113">
          <cell r="A113">
            <v>2017</v>
          </cell>
        </row>
        <row r="114">
          <cell r="A114">
            <v>2017</v>
          </cell>
        </row>
        <row r="115">
          <cell r="A115">
            <v>2017</v>
          </cell>
        </row>
        <row r="116">
          <cell r="A116">
            <v>2017</v>
          </cell>
        </row>
        <row r="117">
          <cell r="A117">
            <v>2017</v>
          </cell>
        </row>
        <row r="118">
          <cell r="A118">
            <v>2017</v>
          </cell>
        </row>
        <row r="119">
          <cell r="A119">
            <v>2017</v>
          </cell>
        </row>
        <row r="120">
          <cell r="A120">
            <v>2017</v>
          </cell>
        </row>
        <row r="121">
          <cell r="A121">
            <v>2017</v>
          </cell>
        </row>
        <row r="122">
          <cell r="A122">
            <v>2017</v>
          </cell>
        </row>
        <row r="123">
          <cell r="A123">
            <v>2017</v>
          </cell>
        </row>
        <row r="124">
          <cell r="A124">
            <v>2017</v>
          </cell>
        </row>
        <row r="125">
          <cell r="A125">
            <v>2017</v>
          </cell>
        </row>
        <row r="126">
          <cell r="A126">
            <v>2017</v>
          </cell>
        </row>
        <row r="127">
          <cell r="A127">
            <v>2017</v>
          </cell>
        </row>
        <row r="128">
          <cell r="A128">
            <v>2017</v>
          </cell>
        </row>
        <row r="129">
          <cell r="A129">
            <v>2018</v>
          </cell>
        </row>
        <row r="130">
          <cell r="A130">
            <v>2018</v>
          </cell>
        </row>
        <row r="131">
          <cell r="A131">
            <v>2018</v>
          </cell>
        </row>
        <row r="132">
          <cell r="A132">
            <v>2018</v>
          </cell>
        </row>
        <row r="133">
          <cell r="A133">
            <v>2018</v>
          </cell>
        </row>
        <row r="134">
          <cell r="A134">
            <v>2018</v>
          </cell>
        </row>
        <row r="135">
          <cell r="A135">
            <v>2018</v>
          </cell>
        </row>
        <row r="136">
          <cell r="A136">
            <v>2018</v>
          </cell>
        </row>
        <row r="137">
          <cell r="A137">
            <v>2018</v>
          </cell>
        </row>
        <row r="138">
          <cell r="A138">
            <v>2018</v>
          </cell>
        </row>
        <row r="139">
          <cell r="A139">
            <v>2018</v>
          </cell>
        </row>
        <row r="140">
          <cell r="A140">
            <v>2018</v>
          </cell>
        </row>
        <row r="141">
          <cell r="A141">
            <v>2018</v>
          </cell>
        </row>
        <row r="142">
          <cell r="A142">
            <v>2018</v>
          </cell>
        </row>
        <row r="143">
          <cell r="A143">
            <v>2018</v>
          </cell>
        </row>
        <row r="144">
          <cell r="A144">
            <v>2018</v>
          </cell>
        </row>
        <row r="145">
          <cell r="A145">
            <v>2018</v>
          </cell>
        </row>
        <row r="146">
          <cell r="A146">
            <v>2019</v>
          </cell>
        </row>
        <row r="147">
          <cell r="A147">
            <v>2019</v>
          </cell>
        </row>
        <row r="148">
          <cell r="A148">
            <v>2019</v>
          </cell>
        </row>
        <row r="149">
          <cell r="A149">
            <v>2019</v>
          </cell>
        </row>
        <row r="150">
          <cell r="A150">
            <v>2019</v>
          </cell>
        </row>
        <row r="151">
          <cell r="A151">
            <v>2019</v>
          </cell>
        </row>
        <row r="152">
          <cell r="A152">
            <v>2019</v>
          </cell>
        </row>
        <row r="153">
          <cell r="A153">
            <v>2019</v>
          </cell>
        </row>
        <row r="154">
          <cell r="A154">
            <v>2019</v>
          </cell>
        </row>
        <row r="155">
          <cell r="A155">
            <v>2019</v>
          </cell>
        </row>
        <row r="156">
          <cell r="A156">
            <v>2019</v>
          </cell>
        </row>
        <row r="157">
          <cell r="A157">
            <v>2019</v>
          </cell>
        </row>
        <row r="158">
          <cell r="A158">
            <v>2019</v>
          </cell>
        </row>
        <row r="159">
          <cell r="A159">
            <v>2019</v>
          </cell>
        </row>
        <row r="160">
          <cell r="A160">
            <v>2019</v>
          </cell>
        </row>
        <row r="161">
          <cell r="A161">
            <v>2019</v>
          </cell>
        </row>
        <row r="162">
          <cell r="A162">
            <v>2020</v>
          </cell>
        </row>
        <row r="163">
          <cell r="A163">
            <v>2020</v>
          </cell>
        </row>
        <row r="164">
          <cell r="A164">
            <v>2020</v>
          </cell>
        </row>
        <row r="165">
          <cell r="A165">
            <v>2020</v>
          </cell>
        </row>
        <row r="166">
          <cell r="A166">
            <v>2020</v>
          </cell>
        </row>
        <row r="167">
          <cell r="A167">
            <v>2020</v>
          </cell>
        </row>
        <row r="168">
          <cell r="A168">
            <v>2020</v>
          </cell>
        </row>
        <row r="169">
          <cell r="A169">
            <v>2020</v>
          </cell>
        </row>
        <row r="170">
          <cell r="A170">
            <v>2020</v>
          </cell>
        </row>
        <row r="171">
          <cell r="A171">
            <v>2020</v>
          </cell>
        </row>
        <row r="172">
          <cell r="A172">
            <v>2020</v>
          </cell>
        </row>
        <row r="173">
          <cell r="A173">
            <v>2020</v>
          </cell>
        </row>
        <row r="174">
          <cell r="A174">
            <v>2020</v>
          </cell>
        </row>
        <row r="175">
          <cell r="A175">
            <v>2020</v>
          </cell>
        </row>
        <row r="176">
          <cell r="A176">
            <v>2020</v>
          </cell>
        </row>
        <row r="177">
          <cell r="A177">
            <v>2020</v>
          </cell>
        </row>
        <row r="178">
          <cell r="A178">
            <v>2020</v>
          </cell>
        </row>
        <row r="179">
          <cell r="A179">
            <v>2020</v>
          </cell>
        </row>
        <row r="180">
          <cell r="A180">
            <v>2020</v>
          </cell>
        </row>
        <row r="181">
          <cell r="A181">
            <v>2021</v>
          </cell>
        </row>
        <row r="182">
          <cell r="A182">
            <v>2021</v>
          </cell>
        </row>
        <row r="183">
          <cell r="A183">
            <v>2021</v>
          </cell>
        </row>
        <row r="184">
          <cell r="A184">
            <v>2021</v>
          </cell>
        </row>
        <row r="185">
          <cell r="A185">
            <v>2021</v>
          </cell>
        </row>
        <row r="186">
          <cell r="A186">
            <v>2021</v>
          </cell>
        </row>
        <row r="187">
          <cell r="A187">
            <v>2021</v>
          </cell>
        </row>
        <row r="188">
          <cell r="A188">
            <v>2021</v>
          </cell>
        </row>
        <row r="189">
          <cell r="A189">
            <v>2021</v>
          </cell>
        </row>
        <row r="190">
          <cell r="A190">
            <v>2021</v>
          </cell>
        </row>
        <row r="191">
          <cell r="A191">
            <v>2021</v>
          </cell>
        </row>
        <row r="192">
          <cell r="A192">
            <v>2021</v>
          </cell>
        </row>
        <row r="193">
          <cell r="A193">
            <v>2021</v>
          </cell>
        </row>
        <row r="194">
          <cell r="A194">
            <v>2021</v>
          </cell>
        </row>
        <row r="195">
          <cell r="A195">
            <v>2022</v>
          </cell>
        </row>
        <row r="196">
          <cell r="A196">
            <v>2022</v>
          </cell>
        </row>
        <row r="197">
          <cell r="A197">
            <v>2022</v>
          </cell>
        </row>
        <row r="198">
          <cell r="A198">
            <v>2022</v>
          </cell>
        </row>
        <row r="199">
          <cell r="A199">
            <v>2022</v>
          </cell>
        </row>
        <row r="200">
          <cell r="A200">
            <v>2022</v>
          </cell>
        </row>
        <row r="201">
          <cell r="A201">
            <v>2022</v>
          </cell>
        </row>
        <row r="202">
          <cell r="A202">
            <v>2022</v>
          </cell>
        </row>
        <row r="203">
          <cell r="A203">
            <v>2022</v>
          </cell>
        </row>
        <row r="204">
          <cell r="A204">
            <v>2022</v>
          </cell>
        </row>
        <row r="205">
          <cell r="A205">
            <v>2022</v>
          </cell>
        </row>
        <row r="206">
          <cell r="A206">
            <v>2022</v>
          </cell>
        </row>
        <row r="207">
          <cell r="A207">
            <v>2022</v>
          </cell>
        </row>
        <row r="208">
          <cell r="A208">
            <v>2022</v>
          </cell>
        </row>
        <row r="209">
          <cell r="A209">
            <v>2023</v>
          </cell>
        </row>
        <row r="210">
          <cell r="A210">
            <v>2023</v>
          </cell>
        </row>
        <row r="211">
          <cell r="A211">
            <v>2023</v>
          </cell>
        </row>
        <row r="212">
          <cell r="A212">
            <v>2023</v>
          </cell>
        </row>
        <row r="213">
          <cell r="A213">
            <v>2023</v>
          </cell>
        </row>
        <row r="214">
          <cell r="A214">
            <v>2023</v>
          </cell>
        </row>
        <row r="215">
          <cell r="A215">
            <v>2023</v>
          </cell>
        </row>
        <row r="216">
          <cell r="A216">
            <v>2023</v>
          </cell>
        </row>
        <row r="217">
          <cell r="A217">
            <v>2023</v>
          </cell>
        </row>
        <row r="218">
          <cell r="A218">
            <v>2023</v>
          </cell>
        </row>
        <row r="219">
          <cell r="A219">
            <v>2023</v>
          </cell>
        </row>
        <row r="220">
          <cell r="A220">
            <v>2023</v>
          </cell>
        </row>
        <row r="221">
          <cell r="A221">
            <v>2024</v>
          </cell>
        </row>
        <row r="222">
          <cell r="A222">
            <v>2024</v>
          </cell>
        </row>
        <row r="223">
          <cell r="A223">
            <v>2024</v>
          </cell>
        </row>
        <row r="224">
          <cell r="A224">
            <v>2024</v>
          </cell>
        </row>
        <row r="225">
          <cell r="A225">
            <v>2024</v>
          </cell>
        </row>
        <row r="226">
          <cell r="A226">
            <v>2024</v>
          </cell>
        </row>
        <row r="227">
          <cell r="A227">
            <v>2024</v>
          </cell>
        </row>
        <row r="228">
          <cell r="A228">
            <v>2024</v>
          </cell>
        </row>
        <row r="229">
          <cell r="A229">
            <v>2024</v>
          </cell>
        </row>
        <row r="230">
          <cell r="A230">
            <v>2024</v>
          </cell>
        </row>
        <row r="231">
          <cell r="A231">
            <v>2024</v>
          </cell>
        </row>
        <row r="232">
          <cell r="A232">
            <v>2024</v>
          </cell>
        </row>
        <row r="233">
          <cell r="A233">
            <v>2024</v>
          </cell>
        </row>
        <row r="234">
          <cell r="A234">
            <v>2025</v>
          </cell>
        </row>
        <row r="235">
          <cell r="A235">
            <v>2025</v>
          </cell>
        </row>
        <row r="236">
          <cell r="A236">
            <v>2025</v>
          </cell>
        </row>
        <row r="237">
          <cell r="A237">
            <v>2025</v>
          </cell>
        </row>
        <row r="238">
          <cell r="A238">
            <v>2025</v>
          </cell>
        </row>
        <row r="239">
          <cell r="A239">
            <v>2025</v>
          </cell>
        </row>
        <row r="240">
          <cell r="A240">
            <v>2025</v>
          </cell>
        </row>
        <row r="241">
          <cell r="A241">
            <v>2025</v>
          </cell>
        </row>
        <row r="242">
          <cell r="A242">
            <v>2025</v>
          </cell>
        </row>
        <row r="243">
          <cell r="A243">
            <v>2025</v>
          </cell>
        </row>
        <row r="244">
          <cell r="A244">
            <v>2025</v>
          </cell>
        </row>
        <row r="245">
          <cell r="A245">
            <v>2025</v>
          </cell>
        </row>
        <row r="246">
          <cell r="A246">
            <v>2025</v>
          </cell>
        </row>
        <row r="247">
          <cell r="A247">
            <v>2025</v>
          </cell>
        </row>
        <row r="248">
          <cell r="A248">
            <v>2025</v>
          </cell>
        </row>
        <row r="249">
          <cell r="A249">
            <v>2026</v>
          </cell>
        </row>
        <row r="250">
          <cell r="A250">
            <v>2026</v>
          </cell>
        </row>
        <row r="251">
          <cell r="A251">
            <v>2026</v>
          </cell>
        </row>
        <row r="252">
          <cell r="A252">
            <v>2026</v>
          </cell>
        </row>
        <row r="253">
          <cell r="A253">
            <v>2026</v>
          </cell>
        </row>
        <row r="254">
          <cell r="A254">
            <v>2026</v>
          </cell>
        </row>
        <row r="255">
          <cell r="A255">
            <v>2026</v>
          </cell>
        </row>
        <row r="256">
          <cell r="A256">
            <v>2026</v>
          </cell>
        </row>
        <row r="257">
          <cell r="A257">
            <v>2026</v>
          </cell>
        </row>
        <row r="258">
          <cell r="A258">
            <v>2026</v>
          </cell>
        </row>
        <row r="259">
          <cell r="A259">
            <v>2026</v>
          </cell>
        </row>
        <row r="260">
          <cell r="A260">
            <v>2026</v>
          </cell>
        </row>
        <row r="261">
          <cell r="A261">
            <v>2026</v>
          </cell>
        </row>
        <row r="262">
          <cell r="A262">
            <v>2027</v>
          </cell>
        </row>
        <row r="263">
          <cell r="A263">
            <v>2027</v>
          </cell>
        </row>
        <row r="264">
          <cell r="A264">
            <v>2027</v>
          </cell>
        </row>
        <row r="265">
          <cell r="A265">
            <v>2027</v>
          </cell>
        </row>
        <row r="266">
          <cell r="A266">
            <v>2027</v>
          </cell>
        </row>
        <row r="267">
          <cell r="A267">
            <v>2027</v>
          </cell>
        </row>
        <row r="268">
          <cell r="A268">
            <v>2027</v>
          </cell>
        </row>
        <row r="269">
          <cell r="A269">
            <v>2027</v>
          </cell>
        </row>
        <row r="270">
          <cell r="A270">
            <v>2027</v>
          </cell>
        </row>
        <row r="271">
          <cell r="A271">
            <v>2027</v>
          </cell>
        </row>
        <row r="272">
          <cell r="A272">
            <v>2027</v>
          </cell>
        </row>
        <row r="273">
          <cell r="A273">
            <v>2027</v>
          </cell>
        </row>
        <row r="274">
          <cell r="A274">
            <v>2027</v>
          </cell>
        </row>
        <row r="275">
          <cell r="A275">
            <v>2028</v>
          </cell>
        </row>
        <row r="276">
          <cell r="A276">
            <v>2028</v>
          </cell>
        </row>
        <row r="277">
          <cell r="A277">
            <v>2028</v>
          </cell>
        </row>
        <row r="278">
          <cell r="A278">
            <v>2028</v>
          </cell>
        </row>
        <row r="279">
          <cell r="A279">
            <v>2028</v>
          </cell>
        </row>
        <row r="280">
          <cell r="A280">
            <v>2028</v>
          </cell>
        </row>
        <row r="281">
          <cell r="A281">
            <v>2028</v>
          </cell>
        </row>
        <row r="282">
          <cell r="A282">
            <v>2028</v>
          </cell>
        </row>
        <row r="283">
          <cell r="A283">
            <v>2028</v>
          </cell>
        </row>
        <row r="284">
          <cell r="A284">
            <v>2028</v>
          </cell>
        </row>
        <row r="285">
          <cell r="A285">
            <v>2028</v>
          </cell>
        </row>
        <row r="286">
          <cell r="A286">
            <v>2028</v>
          </cell>
        </row>
        <row r="287">
          <cell r="A287">
            <v>2029</v>
          </cell>
        </row>
        <row r="288">
          <cell r="A288">
            <v>2029</v>
          </cell>
        </row>
        <row r="289">
          <cell r="A289">
            <v>2029</v>
          </cell>
        </row>
        <row r="290">
          <cell r="A290">
            <v>2029</v>
          </cell>
        </row>
        <row r="291">
          <cell r="A291">
            <v>2029</v>
          </cell>
        </row>
        <row r="292">
          <cell r="A292">
            <v>2029</v>
          </cell>
        </row>
        <row r="293">
          <cell r="A293">
            <v>2029</v>
          </cell>
        </row>
        <row r="294">
          <cell r="A294">
            <v>2029</v>
          </cell>
        </row>
        <row r="295">
          <cell r="A295">
            <v>2029</v>
          </cell>
        </row>
        <row r="296">
          <cell r="A296">
            <v>2029</v>
          </cell>
        </row>
        <row r="297">
          <cell r="A297">
            <v>2029</v>
          </cell>
        </row>
        <row r="298">
          <cell r="A298">
            <v>2029</v>
          </cell>
        </row>
        <row r="299">
          <cell r="A299">
            <v>2030</v>
          </cell>
        </row>
        <row r="300">
          <cell r="A300">
            <v>2030</v>
          </cell>
        </row>
        <row r="301">
          <cell r="A301">
            <v>2030</v>
          </cell>
        </row>
        <row r="302">
          <cell r="A302">
            <v>2030</v>
          </cell>
        </row>
        <row r="303">
          <cell r="A303">
            <v>2030</v>
          </cell>
        </row>
        <row r="304">
          <cell r="A304">
            <v>2030</v>
          </cell>
        </row>
        <row r="305">
          <cell r="A305">
            <v>2030</v>
          </cell>
        </row>
        <row r="306">
          <cell r="A306">
            <v>2030</v>
          </cell>
        </row>
        <row r="307">
          <cell r="A307">
            <v>2030</v>
          </cell>
        </row>
        <row r="308">
          <cell r="A308">
            <v>2030</v>
          </cell>
        </row>
        <row r="309">
          <cell r="A309">
            <v>2030</v>
          </cell>
        </row>
        <row r="310">
          <cell r="A310">
            <v>2030</v>
          </cell>
        </row>
        <row r="311">
          <cell r="A311">
            <v>2030</v>
          </cell>
        </row>
        <row r="312">
          <cell r="A312">
            <v>2011</v>
          </cell>
        </row>
        <row r="313">
          <cell r="A313">
            <v>2011</v>
          </cell>
        </row>
        <row r="314">
          <cell r="A314">
            <v>2011</v>
          </cell>
        </row>
        <row r="315">
          <cell r="A315">
            <v>2011</v>
          </cell>
        </row>
        <row r="316">
          <cell r="A316">
            <v>2011</v>
          </cell>
        </row>
        <row r="317">
          <cell r="A317">
            <v>2011</v>
          </cell>
        </row>
        <row r="318">
          <cell r="A318">
            <v>2011</v>
          </cell>
        </row>
        <row r="319">
          <cell r="A319">
            <v>2011</v>
          </cell>
        </row>
        <row r="320">
          <cell r="A320">
            <v>2011</v>
          </cell>
        </row>
        <row r="321">
          <cell r="A321">
            <v>2011</v>
          </cell>
        </row>
        <row r="322">
          <cell r="A322">
            <v>2011</v>
          </cell>
        </row>
        <row r="323">
          <cell r="A323">
            <v>2011</v>
          </cell>
        </row>
        <row r="324">
          <cell r="A324">
            <v>2011</v>
          </cell>
        </row>
        <row r="325">
          <cell r="A325">
            <v>2011</v>
          </cell>
        </row>
        <row r="326">
          <cell r="A326">
            <v>2011</v>
          </cell>
        </row>
        <row r="327">
          <cell r="A327">
            <v>2011</v>
          </cell>
        </row>
        <row r="328">
          <cell r="A328">
            <v>2011</v>
          </cell>
        </row>
        <row r="329">
          <cell r="A329">
            <v>2011</v>
          </cell>
        </row>
        <row r="330">
          <cell r="A330">
            <v>2011</v>
          </cell>
        </row>
        <row r="331">
          <cell r="A331">
            <v>2011</v>
          </cell>
        </row>
        <row r="332">
          <cell r="A332">
            <v>2011</v>
          </cell>
        </row>
        <row r="333">
          <cell r="A333">
            <v>2011</v>
          </cell>
        </row>
        <row r="334">
          <cell r="A334">
            <v>2011</v>
          </cell>
        </row>
        <row r="335">
          <cell r="A335">
            <v>2011</v>
          </cell>
        </row>
        <row r="336">
          <cell r="A336">
            <v>2011</v>
          </cell>
        </row>
        <row r="337">
          <cell r="A337">
            <v>2011</v>
          </cell>
        </row>
        <row r="338">
          <cell r="A338">
            <v>2011</v>
          </cell>
        </row>
        <row r="339">
          <cell r="A339">
            <v>2011</v>
          </cell>
        </row>
        <row r="340">
          <cell r="A340">
            <v>2011</v>
          </cell>
        </row>
        <row r="341">
          <cell r="A341">
            <v>2011</v>
          </cell>
        </row>
        <row r="342">
          <cell r="A342">
            <v>2012</v>
          </cell>
        </row>
        <row r="343">
          <cell r="A343">
            <v>2012</v>
          </cell>
        </row>
        <row r="344">
          <cell r="A344">
            <v>2012</v>
          </cell>
        </row>
        <row r="345">
          <cell r="A345">
            <v>2012</v>
          </cell>
        </row>
        <row r="346">
          <cell r="A346">
            <v>2012</v>
          </cell>
        </row>
        <row r="347">
          <cell r="A347">
            <v>2012</v>
          </cell>
        </row>
        <row r="348">
          <cell r="A348">
            <v>2012</v>
          </cell>
        </row>
        <row r="349">
          <cell r="A349">
            <v>2012</v>
          </cell>
        </row>
        <row r="350">
          <cell r="A350">
            <v>2012</v>
          </cell>
        </row>
        <row r="351">
          <cell r="A351">
            <v>2012</v>
          </cell>
        </row>
        <row r="352">
          <cell r="A352">
            <v>2012</v>
          </cell>
        </row>
        <row r="353">
          <cell r="A353">
            <v>2012</v>
          </cell>
        </row>
        <row r="354">
          <cell r="A354">
            <v>2012</v>
          </cell>
        </row>
        <row r="355">
          <cell r="A355">
            <v>2012</v>
          </cell>
        </row>
        <row r="356">
          <cell r="A356">
            <v>2012</v>
          </cell>
        </row>
        <row r="357">
          <cell r="A357">
            <v>2012</v>
          </cell>
        </row>
        <row r="358">
          <cell r="A358">
            <v>2012</v>
          </cell>
        </row>
        <row r="359">
          <cell r="A359">
            <v>2012</v>
          </cell>
        </row>
        <row r="360">
          <cell r="A360">
            <v>2012</v>
          </cell>
        </row>
        <row r="361">
          <cell r="A361">
            <v>2012</v>
          </cell>
        </row>
        <row r="362">
          <cell r="A362">
            <v>2012</v>
          </cell>
        </row>
        <row r="363">
          <cell r="A363">
            <v>2012</v>
          </cell>
        </row>
        <row r="364">
          <cell r="A364">
            <v>2012</v>
          </cell>
        </row>
        <row r="365">
          <cell r="A365">
            <v>2012</v>
          </cell>
        </row>
        <row r="366">
          <cell r="A366">
            <v>2012</v>
          </cell>
        </row>
        <row r="367">
          <cell r="A367">
            <v>2012</v>
          </cell>
        </row>
        <row r="368">
          <cell r="A368">
            <v>2012</v>
          </cell>
        </row>
        <row r="369">
          <cell r="A369">
            <v>2012</v>
          </cell>
        </row>
        <row r="370">
          <cell r="A370">
            <v>2012</v>
          </cell>
        </row>
        <row r="371">
          <cell r="A371">
            <v>2012</v>
          </cell>
        </row>
        <row r="372">
          <cell r="A372">
            <v>2012</v>
          </cell>
        </row>
        <row r="373">
          <cell r="A373">
            <v>2012</v>
          </cell>
        </row>
        <row r="374">
          <cell r="A374">
            <v>2013</v>
          </cell>
        </row>
        <row r="375">
          <cell r="A375">
            <v>2013</v>
          </cell>
        </row>
        <row r="376">
          <cell r="A376">
            <v>2013</v>
          </cell>
        </row>
        <row r="377">
          <cell r="A377">
            <v>2013</v>
          </cell>
        </row>
        <row r="378">
          <cell r="A378">
            <v>2013</v>
          </cell>
        </row>
        <row r="379">
          <cell r="A379">
            <v>2013</v>
          </cell>
        </row>
        <row r="380">
          <cell r="A380">
            <v>2013</v>
          </cell>
        </row>
        <row r="381">
          <cell r="A381">
            <v>2013</v>
          </cell>
        </row>
        <row r="382">
          <cell r="A382">
            <v>2013</v>
          </cell>
        </row>
        <row r="383">
          <cell r="A383">
            <v>2013</v>
          </cell>
        </row>
        <row r="384">
          <cell r="A384">
            <v>2013</v>
          </cell>
        </row>
        <row r="385">
          <cell r="A385">
            <v>2013</v>
          </cell>
        </row>
        <row r="386">
          <cell r="A386">
            <v>2013</v>
          </cell>
        </row>
        <row r="387">
          <cell r="A387">
            <v>2013</v>
          </cell>
        </row>
        <row r="388">
          <cell r="A388">
            <v>2013</v>
          </cell>
        </row>
        <row r="389">
          <cell r="A389">
            <v>2013</v>
          </cell>
        </row>
        <row r="390">
          <cell r="A390">
            <v>2013</v>
          </cell>
        </row>
        <row r="391">
          <cell r="A391">
            <v>2013</v>
          </cell>
        </row>
        <row r="392">
          <cell r="A392">
            <v>2013</v>
          </cell>
        </row>
        <row r="393">
          <cell r="A393">
            <v>2013</v>
          </cell>
        </row>
        <row r="394">
          <cell r="A394">
            <v>2013</v>
          </cell>
        </row>
        <row r="395">
          <cell r="A395">
            <v>2013</v>
          </cell>
        </row>
        <row r="396">
          <cell r="A396">
            <v>2013</v>
          </cell>
        </row>
        <row r="397">
          <cell r="A397">
            <v>2013</v>
          </cell>
        </row>
        <row r="398">
          <cell r="A398">
            <v>2013</v>
          </cell>
        </row>
        <row r="399">
          <cell r="A399">
            <v>2013</v>
          </cell>
        </row>
        <row r="400">
          <cell r="A400">
            <v>2013</v>
          </cell>
        </row>
        <row r="401">
          <cell r="A401">
            <v>2013</v>
          </cell>
        </row>
        <row r="402">
          <cell r="A402">
            <v>2013</v>
          </cell>
        </row>
        <row r="403">
          <cell r="A403">
            <v>2013</v>
          </cell>
        </row>
        <row r="404">
          <cell r="A404">
            <v>2014</v>
          </cell>
        </row>
        <row r="405">
          <cell r="A405">
            <v>2014</v>
          </cell>
        </row>
        <row r="406">
          <cell r="A406">
            <v>2014</v>
          </cell>
        </row>
        <row r="407">
          <cell r="A407">
            <v>2014</v>
          </cell>
        </row>
        <row r="408">
          <cell r="A408">
            <v>2014</v>
          </cell>
        </row>
        <row r="409">
          <cell r="A409">
            <v>2014</v>
          </cell>
        </row>
        <row r="410">
          <cell r="A410">
            <v>2014</v>
          </cell>
        </row>
        <row r="411">
          <cell r="A411">
            <v>2014</v>
          </cell>
        </row>
        <row r="412">
          <cell r="A412">
            <v>2014</v>
          </cell>
        </row>
        <row r="413">
          <cell r="A413">
            <v>2014</v>
          </cell>
        </row>
        <row r="414">
          <cell r="A414">
            <v>2014</v>
          </cell>
        </row>
        <row r="415">
          <cell r="A415">
            <v>2014</v>
          </cell>
        </row>
        <row r="416">
          <cell r="A416">
            <v>2014</v>
          </cell>
        </row>
        <row r="417">
          <cell r="A417">
            <v>2014</v>
          </cell>
        </row>
        <row r="418">
          <cell r="A418">
            <v>2014</v>
          </cell>
        </row>
        <row r="419">
          <cell r="A419">
            <v>2014</v>
          </cell>
        </row>
        <row r="420">
          <cell r="A420">
            <v>2014</v>
          </cell>
        </row>
        <row r="421">
          <cell r="A421">
            <v>2014</v>
          </cell>
        </row>
        <row r="422">
          <cell r="A422">
            <v>2014</v>
          </cell>
        </row>
        <row r="423">
          <cell r="A423">
            <v>2014</v>
          </cell>
        </row>
        <row r="424">
          <cell r="A424">
            <v>2014</v>
          </cell>
        </row>
        <row r="425">
          <cell r="A425">
            <v>2014</v>
          </cell>
        </row>
        <row r="426">
          <cell r="A426">
            <v>2014</v>
          </cell>
        </row>
        <row r="427">
          <cell r="A427">
            <v>2014</v>
          </cell>
        </row>
        <row r="428">
          <cell r="A428">
            <v>2014</v>
          </cell>
        </row>
        <row r="429">
          <cell r="A429">
            <v>2014</v>
          </cell>
        </row>
        <row r="430">
          <cell r="A430">
            <v>2015</v>
          </cell>
        </row>
        <row r="431">
          <cell r="A431">
            <v>2015</v>
          </cell>
        </row>
        <row r="432">
          <cell r="A432">
            <v>2015</v>
          </cell>
        </row>
        <row r="433">
          <cell r="A433">
            <v>2015</v>
          </cell>
        </row>
        <row r="434">
          <cell r="A434">
            <v>2015</v>
          </cell>
        </row>
        <row r="435">
          <cell r="A435">
            <v>2015</v>
          </cell>
        </row>
        <row r="436">
          <cell r="A436">
            <v>2015</v>
          </cell>
        </row>
        <row r="437">
          <cell r="A437">
            <v>2015</v>
          </cell>
        </row>
        <row r="438">
          <cell r="A438">
            <v>2015</v>
          </cell>
        </row>
        <row r="439">
          <cell r="A439">
            <v>2015</v>
          </cell>
        </row>
        <row r="440">
          <cell r="A440">
            <v>2015</v>
          </cell>
        </row>
        <row r="441">
          <cell r="A441">
            <v>2015</v>
          </cell>
        </row>
        <row r="442">
          <cell r="A442">
            <v>2015</v>
          </cell>
        </row>
        <row r="443">
          <cell r="A443">
            <v>2015</v>
          </cell>
        </row>
        <row r="444">
          <cell r="A444">
            <v>2015</v>
          </cell>
        </row>
        <row r="445">
          <cell r="A445">
            <v>2015</v>
          </cell>
        </row>
        <row r="446">
          <cell r="A446">
            <v>2015</v>
          </cell>
        </row>
        <row r="447">
          <cell r="A447">
            <v>2015</v>
          </cell>
        </row>
        <row r="448">
          <cell r="A448">
            <v>2015</v>
          </cell>
        </row>
        <row r="449">
          <cell r="A449">
            <v>2015</v>
          </cell>
        </row>
        <row r="450">
          <cell r="A450">
            <v>2015</v>
          </cell>
        </row>
        <row r="451">
          <cell r="A451">
            <v>2015</v>
          </cell>
        </row>
        <row r="452">
          <cell r="A452">
            <v>2015</v>
          </cell>
        </row>
        <row r="453">
          <cell r="A453">
            <v>2015</v>
          </cell>
        </row>
        <row r="454">
          <cell r="A454">
            <v>2015</v>
          </cell>
        </row>
        <row r="455">
          <cell r="A455">
            <v>2015</v>
          </cell>
        </row>
        <row r="456">
          <cell r="A456">
            <v>2015</v>
          </cell>
        </row>
        <row r="457">
          <cell r="A457">
            <v>2015</v>
          </cell>
        </row>
        <row r="458">
          <cell r="A458">
            <v>2015</v>
          </cell>
        </row>
        <row r="459">
          <cell r="A459">
            <v>2015</v>
          </cell>
        </row>
        <row r="460">
          <cell r="A460">
            <v>2015</v>
          </cell>
        </row>
        <row r="461">
          <cell r="A461">
            <v>2015</v>
          </cell>
        </row>
        <row r="462">
          <cell r="A462">
            <v>2015</v>
          </cell>
        </row>
        <row r="463">
          <cell r="A463">
            <v>2015</v>
          </cell>
        </row>
        <row r="464">
          <cell r="A464">
            <v>2015</v>
          </cell>
        </row>
        <row r="465">
          <cell r="A465">
            <v>2015</v>
          </cell>
        </row>
        <row r="466">
          <cell r="A466">
            <v>2015</v>
          </cell>
        </row>
        <row r="467">
          <cell r="A467">
            <v>2015</v>
          </cell>
        </row>
        <row r="468">
          <cell r="A468">
            <v>2015</v>
          </cell>
        </row>
        <row r="469">
          <cell r="A469">
            <v>2016</v>
          </cell>
        </row>
        <row r="470">
          <cell r="A470">
            <v>2016</v>
          </cell>
        </row>
        <row r="471">
          <cell r="A471">
            <v>2016</v>
          </cell>
        </row>
        <row r="472">
          <cell r="A472">
            <v>2016</v>
          </cell>
        </row>
        <row r="473">
          <cell r="A473">
            <v>2016</v>
          </cell>
        </row>
        <row r="474">
          <cell r="A474">
            <v>2016</v>
          </cell>
        </row>
        <row r="475">
          <cell r="A475">
            <v>2016</v>
          </cell>
        </row>
        <row r="476">
          <cell r="A476">
            <v>2016</v>
          </cell>
        </row>
        <row r="477">
          <cell r="A477">
            <v>2016</v>
          </cell>
        </row>
        <row r="478">
          <cell r="A478">
            <v>2016</v>
          </cell>
        </row>
        <row r="479">
          <cell r="A479">
            <v>2016</v>
          </cell>
        </row>
        <row r="480">
          <cell r="A480">
            <v>2016</v>
          </cell>
        </row>
        <row r="481">
          <cell r="A481">
            <v>2016</v>
          </cell>
        </row>
        <row r="482">
          <cell r="A482">
            <v>2016</v>
          </cell>
        </row>
        <row r="483">
          <cell r="A483">
            <v>2016</v>
          </cell>
        </row>
        <row r="484">
          <cell r="A484">
            <v>2016</v>
          </cell>
        </row>
        <row r="485">
          <cell r="A485">
            <v>2016</v>
          </cell>
        </row>
        <row r="486">
          <cell r="A486">
            <v>2016</v>
          </cell>
        </row>
        <row r="487">
          <cell r="A487">
            <v>2016</v>
          </cell>
        </row>
        <row r="488">
          <cell r="A488">
            <v>2016</v>
          </cell>
        </row>
        <row r="489">
          <cell r="A489">
            <v>2016</v>
          </cell>
        </row>
        <row r="490">
          <cell r="A490">
            <v>2016</v>
          </cell>
        </row>
        <row r="491">
          <cell r="A491">
            <v>2016</v>
          </cell>
        </row>
        <row r="492">
          <cell r="A492">
            <v>2016</v>
          </cell>
        </row>
        <row r="493">
          <cell r="A493">
            <v>2016</v>
          </cell>
        </row>
        <row r="494">
          <cell r="A494">
            <v>2016</v>
          </cell>
        </row>
        <row r="495">
          <cell r="A495">
            <v>2016</v>
          </cell>
        </row>
        <row r="496">
          <cell r="A496">
            <v>2016</v>
          </cell>
        </row>
        <row r="497">
          <cell r="A497">
            <v>2016</v>
          </cell>
        </row>
        <row r="498">
          <cell r="A498">
            <v>2017</v>
          </cell>
        </row>
        <row r="499">
          <cell r="A499">
            <v>2017</v>
          </cell>
        </row>
        <row r="500">
          <cell r="A500">
            <v>2017</v>
          </cell>
        </row>
        <row r="501">
          <cell r="A501">
            <v>2017</v>
          </cell>
        </row>
        <row r="502">
          <cell r="A502">
            <v>2017</v>
          </cell>
        </row>
        <row r="503">
          <cell r="A503">
            <v>2017</v>
          </cell>
        </row>
        <row r="504">
          <cell r="A504">
            <v>2017</v>
          </cell>
        </row>
        <row r="505">
          <cell r="A505">
            <v>2017</v>
          </cell>
        </row>
        <row r="506">
          <cell r="A506">
            <v>2017</v>
          </cell>
        </row>
        <row r="507">
          <cell r="A507">
            <v>2017</v>
          </cell>
        </row>
        <row r="508">
          <cell r="A508">
            <v>2017</v>
          </cell>
        </row>
        <row r="509">
          <cell r="A509">
            <v>2017</v>
          </cell>
        </row>
        <row r="510">
          <cell r="A510">
            <v>2017</v>
          </cell>
        </row>
        <row r="511">
          <cell r="A511">
            <v>2017</v>
          </cell>
        </row>
        <row r="512">
          <cell r="A512">
            <v>2017</v>
          </cell>
        </row>
        <row r="513">
          <cell r="A513">
            <v>2017</v>
          </cell>
        </row>
        <row r="514">
          <cell r="A514">
            <v>2017</v>
          </cell>
        </row>
        <row r="515">
          <cell r="A515">
            <v>2017</v>
          </cell>
        </row>
        <row r="516">
          <cell r="A516">
            <v>2017</v>
          </cell>
        </row>
        <row r="517">
          <cell r="A517">
            <v>2017</v>
          </cell>
        </row>
        <row r="518">
          <cell r="A518">
            <v>2017</v>
          </cell>
        </row>
        <row r="519">
          <cell r="A519">
            <v>2017</v>
          </cell>
        </row>
        <row r="520">
          <cell r="A520">
            <v>2017</v>
          </cell>
        </row>
        <row r="521">
          <cell r="A521">
            <v>2017</v>
          </cell>
        </row>
        <row r="522">
          <cell r="A522">
            <v>2017</v>
          </cell>
        </row>
        <row r="523">
          <cell r="A523">
            <v>2017</v>
          </cell>
        </row>
        <row r="524">
          <cell r="A524">
            <v>2017</v>
          </cell>
        </row>
        <row r="525">
          <cell r="A525">
            <v>2017</v>
          </cell>
        </row>
        <row r="526">
          <cell r="A526">
            <v>2017</v>
          </cell>
        </row>
        <row r="527">
          <cell r="A527">
            <v>2017</v>
          </cell>
        </row>
        <row r="528">
          <cell r="A528">
            <v>2017</v>
          </cell>
        </row>
        <row r="529">
          <cell r="A529">
            <v>2017</v>
          </cell>
        </row>
        <row r="530">
          <cell r="A530">
            <v>2017</v>
          </cell>
        </row>
        <row r="531">
          <cell r="A531">
            <v>2017</v>
          </cell>
        </row>
        <row r="532">
          <cell r="A532">
            <v>2017</v>
          </cell>
        </row>
        <row r="533">
          <cell r="A533">
            <v>2018</v>
          </cell>
        </row>
        <row r="534">
          <cell r="A534">
            <v>2018</v>
          </cell>
        </row>
        <row r="535">
          <cell r="A535">
            <v>2018</v>
          </cell>
        </row>
        <row r="536">
          <cell r="A536">
            <v>2018</v>
          </cell>
        </row>
        <row r="537">
          <cell r="A537">
            <v>2018</v>
          </cell>
        </row>
        <row r="538">
          <cell r="A538">
            <v>2018</v>
          </cell>
        </row>
        <row r="539">
          <cell r="A539">
            <v>2018</v>
          </cell>
        </row>
        <row r="540">
          <cell r="A540">
            <v>2018</v>
          </cell>
        </row>
        <row r="541">
          <cell r="A541">
            <v>2018</v>
          </cell>
        </row>
        <row r="542">
          <cell r="A542">
            <v>2018</v>
          </cell>
        </row>
        <row r="543">
          <cell r="A543">
            <v>2018</v>
          </cell>
        </row>
        <row r="544">
          <cell r="A544">
            <v>2018</v>
          </cell>
        </row>
        <row r="545">
          <cell r="A545">
            <v>2018</v>
          </cell>
        </row>
        <row r="546">
          <cell r="A546">
            <v>2018</v>
          </cell>
        </row>
        <row r="547">
          <cell r="A547">
            <v>2018</v>
          </cell>
        </row>
        <row r="548">
          <cell r="A548">
            <v>2018</v>
          </cell>
        </row>
        <row r="549">
          <cell r="A549">
            <v>2018</v>
          </cell>
        </row>
        <row r="550">
          <cell r="A550">
            <v>2018</v>
          </cell>
        </row>
        <row r="551">
          <cell r="A551">
            <v>2018</v>
          </cell>
        </row>
        <row r="552">
          <cell r="A552">
            <v>2018</v>
          </cell>
        </row>
        <row r="553">
          <cell r="A553">
            <v>2018</v>
          </cell>
        </row>
        <row r="554">
          <cell r="A554">
            <v>2018</v>
          </cell>
        </row>
        <row r="555">
          <cell r="A555">
            <v>2018</v>
          </cell>
        </row>
        <row r="556">
          <cell r="A556">
            <v>2018</v>
          </cell>
        </row>
        <row r="557">
          <cell r="A557">
            <v>2018</v>
          </cell>
        </row>
        <row r="558">
          <cell r="A558">
            <v>2018</v>
          </cell>
        </row>
        <row r="559">
          <cell r="A559">
            <v>2018</v>
          </cell>
        </row>
        <row r="560">
          <cell r="A560">
            <v>2018</v>
          </cell>
        </row>
        <row r="561">
          <cell r="A561">
            <v>2018</v>
          </cell>
        </row>
        <row r="562">
          <cell r="A562">
            <v>2018</v>
          </cell>
        </row>
        <row r="563">
          <cell r="A563">
            <v>2018</v>
          </cell>
        </row>
        <row r="564">
          <cell r="A564">
            <v>2018</v>
          </cell>
        </row>
        <row r="565">
          <cell r="A565">
            <v>2018</v>
          </cell>
        </row>
        <row r="566">
          <cell r="A566">
            <v>2018</v>
          </cell>
        </row>
        <row r="567">
          <cell r="A567">
            <v>2018</v>
          </cell>
        </row>
        <row r="568">
          <cell r="A568">
            <v>2018</v>
          </cell>
        </row>
        <row r="569">
          <cell r="A569">
            <v>2019</v>
          </cell>
        </row>
        <row r="570">
          <cell r="A570">
            <v>2019</v>
          </cell>
        </row>
        <row r="571">
          <cell r="A571">
            <v>2019</v>
          </cell>
        </row>
        <row r="572">
          <cell r="A572">
            <v>2019</v>
          </cell>
        </row>
        <row r="573">
          <cell r="A573">
            <v>2019</v>
          </cell>
        </row>
        <row r="574">
          <cell r="A574">
            <v>2019</v>
          </cell>
        </row>
        <row r="575">
          <cell r="A575">
            <v>2019</v>
          </cell>
        </row>
        <row r="576">
          <cell r="A576">
            <v>2019</v>
          </cell>
        </row>
        <row r="577">
          <cell r="A577">
            <v>2019</v>
          </cell>
        </row>
        <row r="578">
          <cell r="A578">
            <v>2019</v>
          </cell>
        </row>
        <row r="579">
          <cell r="A579">
            <v>2019</v>
          </cell>
        </row>
        <row r="580">
          <cell r="A580">
            <v>2019</v>
          </cell>
        </row>
        <row r="581">
          <cell r="A581">
            <v>2019</v>
          </cell>
        </row>
        <row r="582">
          <cell r="A582">
            <v>2019</v>
          </cell>
        </row>
        <row r="583">
          <cell r="A583">
            <v>2019</v>
          </cell>
        </row>
        <row r="584">
          <cell r="A584">
            <v>2019</v>
          </cell>
        </row>
        <row r="585">
          <cell r="A585">
            <v>2019</v>
          </cell>
        </row>
        <row r="586">
          <cell r="A586">
            <v>2019</v>
          </cell>
        </row>
        <row r="587">
          <cell r="A587">
            <v>2019</v>
          </cell>
        </row>
        <row r="588">
          <cell r="A588">
            <v>2019</v>
          </cell>
        </row>
        <row r="589">
          <cell r="A589">
            <v>2019</v>
          </cell>
        </row>
        <row r="590">
          <cell r="A590">
            <v>2019</v>
          </cell>
        </row>
        <row r="591">
          <cell r="A591">
            <v>2019</v>
          </cell>
        </row>
        <row r="592">
          <cell r="A592">
            <v>2019</v>
          </cell>
        </row>
        <row r="593">
          <cell r="A593">
            <v>2019</v>
          </cell>
        </row>
        <row r="594">
          <cell r="A594">
            <v>2019</v>
          </cell>
        </row>
        <row r="595">
          <cell r="A595">
            <v>2019</v>
          </cell>
        </row>
        <row r="596">
          <cell r="A596">
            <v>2019</v>
          </cell>
        </row>
        <row r="597">
          <cell r="A597">
            <v>2019</v>
          </cell>
        </row>
        <row r="598">
          <cell r="A598">
            <v>2019</v>
          </cell>
        </row>
        <row r="599">
          <cell r="A599">
            <v>2019</v>
          </cell>
        </row>
        <row r="600">
          <cell r="A600">
            <v>2019</v>
          </cell>
        </row>
        <row r="601">
          <cell r="A601">
            <v>2019</v>
          </cell>
        </row>
        <row r="602">
          <cell r="A602">
            <v>2019</v>
          </cell>
        </row>
        <row r="603">
          <cell r="A603">
            <v>2019</v>
          </cell>
        </row>
        <row r="604">
          <cell r="A604">
            <v>2020</v>
          </cell>
        </row>
        <row r="605">
          <cell r="A605">
            <v>2020</v>
          </cell>
        </row>
        <row r="606">
          <cell r="A606">
            <v>2020</v>
          </cell>
        </row>
        <row r="607">
          <cell r="A607">
            <v>2020</v>
          </cell>
        </row>
        <row r="608">
          <cell r="A608">
            <v>2020</v>
          </cell>
        </row>
        <row r="609">
          <cell r="A609">
            <v>2020</v>
          </cell>
        </row>
        <row r="610">
          <cell r="A610">
            <v>2020</v>
          </cell>
        </row>
        <row r="611">
          <cell r="A611">
            <v>2020</v>
          </cell>
        </row>
        <row r="612">
          <cell r="A612">
            <v>2020</v>
          </cell>
        </row>
        <row r="613">
          <cell r="A613">
            <v>2020</v>
          </cell>
        </row>
        <row r="614">
          <cell r="A614">
            <v>2020</v>
          </cell>
        </row>
        <row r="615">
          <cell r="A615">
            <v>2020</v>
          </cell>
        </row>
        <row r="616">
          <cell r="A616">
            <v>2020</v>
          </cell>
        </row>
        <row r="617">
          <cell r="A617">
            <v>2020</v>
          </cell>
        </row>
        <row r="618">
          <cell r="A618">
            <v>2020</v>
          </cell>
        </row>
        <row r="619">
          <cell r="A619">
            <v>2020</v>
          </cell>
        </row>
        <row r="620">
          <cell r="A620">
            <v>2020</v>
          </cell>
        </row>
        <row r="621">
          <cell r="A621">
            <v>2020</v>
          </cell>
        </row>
        <row r="622">
          <cell r="A622">
            <v>2020</v>
          </cell>
        </row>
        <row r="623">
          <cell r="A623">
            <v>2020</v>
          </cell>
        </row>
        <row r="624">
          <cell r="A624">
            <v>2020</v>
          </cell>
        </row>
        <row r="625">
          <cell r="A625">
            <v>2020</v>
          </cell>
        </row>
        <row r="626">
          <cell r="A626">
            <v>2020</v>
          </cell>
        </row>
        <row r="627">
          <cell r="A627">
            <v>2020</v>
          </cell>
        </row>
        <row r="628">
          <cell r="A628">
            <v>2020</v>
          </cell>
        </row>
        <row r="629">
          <cell r="A629">
            <v>2020</v>
          </cell>
        </row>
        <row r="630">
          <cell r="A630">
            <v>2020</v>
          </cell>
        </row>
        <row r="631">
          <cell r="A631">
            <v>2020</v>
          </cell>
        </row>
        <row r="632">
          <cell r="A632">
            <v>2020</v>
          </cell>
        </row>
        <row r="633">
          <cell r="A633">
            <v>2020</v>
          </cell>
        </row>
        <row r="634">
          <cell r="A634">
            <v>2020</v>
          </cell>
        </row>
        <row r="635">
          <cell r="A635">
            <v>2020</v>
          </cell>
        </row>
        <row r="636">
          <cell r="A636">
            <v>2020</v>
          </cell>
        </row>
        <row r="637">
          <cell r="A637">
            <v>2020</v>
          </cell>
        </row>
        <row r="638">
          <cell r="A638">
            <v>2020</v>
          </cell>
        </row>
        <row r="639">
          <cell r="A639">
            <v>2020</v>
          </cell>
        </row>
        <row r="640">
          <cell r="A640">
            <v>2021</v>
          </cell>
        </row>
        <row r="641">
          <cell r="A641">
            <v>2021</v>
          </cell>
        </row>
        <row r="642">
          <cell r="A642">
            <v>2021</v>
          </cell>
        </row>
        <row r="643">
          <cell r="A643">
            <v>2021</v>
          </cell>
        </row>
        <row r="644">
          <cell r="A644">
            <v>2021</v>
          </cell>
        </row>
        <row r="645">
          <cell r="A645">
            <v>2021</v>
          </cell>
        </row>
        <row r="646">
          <cell r="A646">
            <v>2021</v>
          </cell>
        </row>
        <row r="647">
          <cell r="A647">
            <v>2021</v>
          </cell>
        </row>
        <row r="648">
          <cell r="A648">
            <v>2021</v>
          </cell>
        </row>
        <row r="649">
          <cell r="A649">
            <v>2021</v>
          </cell>
        </row>
        <row r="650">
          <cell r="A650">
            <v>2021</v>
          </cell>
        </row>
        <row r="651">
          <cell r="A651">
            <v>2021</v>
          </cell>
        </row>
        <row r="652">
          <cell r="A652">
            <v>2021</v>
          </cell>
        </row>
        <row r="653">
          <cell r="A653">
            <v>2021</v>
          </cell>
        </row>
        <row r="654">
          <cell r="A654">
            <v>2021</v>
          </cell>
        </row>
        <row r="655">
          <cell r="A655">
            <v>2021</v>
          </cell>
        </row>
        <row r="656">
          <cell r="A656">
            <v>2021</v>
          </cell>
        </row>
        <row r="657">
          <cell r="A657">
            <v>2021</v>
          </cell>
        </row>
        <row r="658">
          <cell r="A658">
            <v>2021</v>
          </cell>
        </row>
        <row r="659">
          <cell r="A659">
            <v>2022</v>
          </cell>
        </row>
        <row r="660">
          <cell r="A660">
            <v>2022</v>
          </cell>
        </row>
        <row r="661">
          <cell r="A661">
            <v>2022</v>
          </cell>
        </row>
        <row r="662">
          <cell r="A662">
            <v>2022</v>
          </cell>
        </row>
        <row r="663">
          <cell r="A663">
            <v>2022</v>
          </cell>
        </row>
        <row r="664">
          <cell r="A664">
            <v>2022</v>
          </cell>
        </row>
        <row r="665">
          <cell r="A665">
            <v>2022</v>
          </cell>
        </row>
        <row r="666">
          <cell r="A666">
            <v>2022</v>
          </cell>
        </row>
        <row r="667">
          <cell r="A667">
            <v>2022</v>
          </cell>
        </row>
        <row r="668">
          <cell r="A668">
            <v>2022</v>
          </cell>
        </row>
        <row r="669">
          <cell r="A669">
            <v>2022</v>
          </cell>
        </row>
        <row r="670">
          <cell r="A670">
            <v>2022</v>
          </cell>
        </row>
        <row r="671">
          <cell r="A671">
            <v>2022</v>
          </cell>
        </row>
        <row r="672">
          <cell r="A672">
            <v>2022</v>
          </cell>
        </row>
        <row r="673">
          <cell r="A673">
            <v>2022</v>
          </cell>
        </row>
        <row r="674">
          <cell r="A674">
            <v>2022</v>
          </cell>
        </row>
        <row r="675">
          <cell r="A675">
            <v>2022</v>
          </cell>
        </row>
        <row r="676">
          <cell r="A676">
            <v>2022</v>
          </cell>
        </row>
        <row r="677">
          <cell r="A677">
            <v>2022</v>
          </cell>
        </row>
        <row r="678">
          <cell r="A678">
            <v>2022</v>
          </cell>
        </row>
        <row r="679">
          <cell r="A679">
            <v>2022</v>
          </cell>
        </row>
        <row r="680">
          <cell r="A680">
            <v>2023</v>
          </cell>
        </row>
        <row r="681">
          <cell r="A681">
            <v>2023</v>
          </cell>
        </row>
        <row r="682">
          <cell r="A682">
            <v>2023</v>
          </cell>
        </row>
        <row r="683">
          <cell r="A683">
            <v>2023</v>
          </cell>
        </row>
        <row r="684">
          <cell r="A684">
            <v>2023</v>
          </cell>
        </row>
        <row r="685">
          <cell r="A685">
            <v>2023</v>
          </cell>
        </row>
        <row r="686">
          <cell r="A686">
            <v>2023</v>
          </cell>
        </row>
        <row r="687">
          <cell r="A687">
            <v>2023</v>
          </cell>
        </row>
        <row r="688">
          <cell r="A688">
            <v>2023</v>
          </cell>
        </row>
        <row r="689">
          <cell r="A689">
            <v>2023</v>
          </cell>
        </row>
        <row r="690">
          <cell r="A690">
            <v>2023</v>
          </cell>
        </row>
        <row r="691">
          <cell r="A691">
            <v>2023</v>
          </cell>
        </row>
        <row r="692">
          <cell r="A692">
            <v>2023</v>
          </cell>
        </row>
        <row r="693">
          <cell r="A693">
            <v>2023</v>
          </cell>
        </row>
        <row r="694">
          <cell r="A694">
            <v>2023</v>
          </cell>
        </row>
        <row r="695">
          <cell r="A695">
            <v>2023</v>
          </cell>
        </row>
        <row r="696">
          <cell r="A696">
            <v>2023</v>
          </cell>
        </row>
        <row r="697">
          <cell r="A697">
            <v>2023</v>
          </cell>
        </row>
        <row r="698">
          <cell r="A698">
            <v>2023</v>
          </cell>
        </row>
        <row r="699">
          <cell r="A699">
            <v>2023</v>
          </cell>
        </row>
        <row r="700">
          <cell r="A700">
            <v>2023</v>
          </cell>
        </row>
        <row r="701">
          <cell r="A701">
            <v>2023</v>
          </cell>
        </row>
        <row r="702">
          <cell r="A702">
            <v>2024</v>
          </cell>
        </row>
        <row r="703">
          <cell r="A703">
            <v>2024</v>
          </cell>
        </row>
        <row r="704">
          <cell r="A704">
            <v>2024</v>
          </cell>
        </row>
        <row r="705">
          <cell r="A705">
            <v>2024</v>
          </cell>
        </row>
        <row r="706">
          <cell r="A706">
            <v>2024</v>
          </cell>
        </row>
        <row r="707">
          <cell r="A707">
            <v>2024</v>
          </cell>
        </row>
        <row r="708">
          <cell r="A708">
            <v>2024</v>
          </cell>
        </row>
        <row r="709">
          <cell r="A709">
            <v>2024</v>
          </cell>
        </row>
        <row r="710">
          <cell r="A710">
            <v>2024</v>
          </cell>
        </row>
        <row r="711">
          <cell r="A711">
            <v>2024</v>
          </cell>
        </row>
        <row r="712">
          <cell r="A712">
            <v>2024</v>
          </cell>
        </row>
        <row r="713">
          <cell r="A713">
            <v>2024</v>
          </cell>
        </row>
        <row r="714">
          <cell r="A714">
            <v>2024</v>
          </cell>
        </row>
        <row r="715">
          <cell r="A715">
            <v>2024</v>
          </cell>
        </row>
        <row r="716">
          <cell r="A716">
            <v>2024</v>
          </cell>
        </row>
        <row r="717">
          <cell r="A717">
            <v>2024</v>
          </cell>
        </row>
        <row r="718">
          <cell r="A718">
            <v>2024</v>
          </cell>
        </row>
        <row r="719">
          <cell r="A719">
            <v>2024</v>
          </cell>
        </row>
        <row r="720">
          <cell r="A720">
            <v>2024</v>
          </cell>
        </row>
        <row r="721">
          <cell r="A721">
            <v>2024</v>
          </cell>
        </row>
        <row r="722">
          <cell r="A722">
            <v>2024</v>
          </cell>
        </row>
        <row r="723">
          <cell r="A723">
            <v>2024</v>
          </cell>
        </row>
        <row r="724">
          <cell r="A724">
            <v>2025</v>
          </cell>
        </row>
        <row r="725">
          <cell r="A725">
            <v>2025</v>
          </cell>
        </row>
        <row r="726">
          <cell r="A726">
            <v>2025</v>
          </cell>
        </row>
        <row r="727">
          <cell r="A727">
            <v>2025</v>
          </cell>
        </row>
        <row r="728">
          <cell r="A728">
            <v>2025</v>
          </cell>
        </row>
        <row r="729">
          <cell r="A729">
            <v>2025</v>
          </cell>
        </row>
        <row r="730">
          <cell r="A730">
            <v>2025</v>
          </cell>
        </row>
        <row r="731">
          <cell r="A731">
            <v>2025</v>
          </cell>
        </row>
        <row r="732">
          <cell r="A732">
            <v>2025</v>
          </cell>
        </row>
        <row r="733">
          <cell r="A733">
            <v>2025</v>
          </cell>
        </row>
        <row r="734">
          <cell r="A734">
            <v>2025</v>
          </cell>
        </row>
        <row r="735">
          <cell r="A735">
            <v>2025</v>
          </cell>
        </row>
        <row r="736">
          <cell r="A736">
            <v>2025</v>
          </cell>
        </row>
        <row r="737">
          <cell r="A737">
            <v>2025</v>
          </cell>
        </row>
        <row r="738">
          <cell r="A738">
            <v>2025</v>
          </cell>
        </row>
        <row r="739">
          <cell r="A739">
            <v>2025</v>
          </cell>
        </row>
        <row r="740">
          <cell r="A740">
            <v>2025</v>
          </cell>
        </row>
        <row r="741">
          <cell r="A741">
            <v>2025</v>
          </cell>
        </row>
        <row r="742">
          <cell r="A742">
            <v>2025</v>
          </cell>
        </row>
        <row r="743">
          <cell r="A743">
            <v>2025</v>
          </cell>
        </row>
        <row r="744">
          <cell r="A744">
            <v>2025</v>
          </cell>
        </row>
        <row r="745">
          <cell r="A745">
            <v>2025</v>
          </cell>
        </row>
        <row r="746">
          <cell r="A746">
            <v>2026</v>
          </cell>
        </row>
        <row r="747">
          <cell r="A747">
            <v>2026</v>
          </cell>
        </row>
        <row r="748">
          <cell r="A748">
            <v>2026</v>
          </cell>
        </row>
        <row r="749">
          <cell r="A749">
            <v>2026</v>
          </cell>
        </row>
        <row r="750">
          <cell r="A750">
            <v>2026</v>
          </cell>
        </row>
        <row r="751">
          <cell r="A751">
            <v>2026</v>
          </cell>
        </row>
        <row r="752">
          <cell r="A752">
            <v>2026</v>
          </cell>
        </row>
        <row r="753">
          <cell r="A753">
            <v>2026</v>
          </cell>
        </row>
        <row r="754">
          <cell r="A754">
            <v>2026</v>
          </cell>
        </row>
        <row r="755">
          <cell r="A755">
            <v>2026</v>
          </cell>
        </row>
        <row r="756">
          <cell r="A756">
            <v>2026</v>
          </cell>
        </row>
        <row r="757">
          <cell r="A757">
            <v>2026</v>
          </cell>
        </row>
        <row r="758">
          <cell r="A758">
            <v>2026</v>
          </cell>
        </row>
        <row r="759">
          <cell r="A759">
            <v>2026</v>
          </cell>
        </row>
        <row r="760">
          <cell r="A760">
            <v>2026</v>
          </cell>
        </row>
        <row r="761">
          <cell r="A761">
            <v>2026</v>
          </cell>
        </row>
        <row r="762">
          <cell r="A762">
            <v>2026</v>
          </cell>
        </row>
        <row r="763">
          <cell r="A763">
            <v>2026</v>
          </cell>
        </row>
        <row r="764">
          <cell r="A764">
            <v>2026</v>
          </cell>
        </row>
        <row r="765">
          <cell r="A765">
            <v>2026</v>
          </cell>
        </row>
        <row r="766">
          <cell r="A766">
            <v>2026</v>
          </cell>
        </row>
        <row r="767">
          <cell r="A767">
            <v>2026</v>
          </cell>
        </row>
        <row r="768">
          <cell r="A768">
            <v>2026</v>
          </cell>
        </row>
        <row r="769">
          <cell r="A769">
            <v>2026</v>
          </cell>
        </row>
        <row r="770">
          <cell r="A770">
            <v>2026</v>
          </cell>
        </row>
        <row r="771">
          <cell r="A771">
            <v>2027</v>
          </cell>
        </row>
        <row r="772">
          <cell r="A772">
            <v>2027</v>
          </cell>
        </row>
        <row r="773">
          <cell r="A773">
            <v>2027</v>
          </cell>
        </row>
        <row r="774">
          <cell r="A774">
            <v>2027</v>
          </cell>
        </row>
        <row r="775">
          <cell r="A775">
            <v>2027</v>
          </cell>
        </row>
        <row r="776">
          <cell r="A776">
            <v>2027</v>
          </cell>
        </row>
        <row r="777">
          <cell r="A777">
            <v>2027</v>
          </cell>
        </row>
        <row r="778">
          <cell r="A778">
            <v>2027</v>
          </cell>
        </row>
        <row r="779">
          <cell r="A779">
            <v>2027</v>
          </cell>
        </row>
        <row r="780">
          <cell r="A780">
            <v>2027</v>
          </cell>
        </row>
        <row r="781">
          <cell r="A781">
            <v>2027</v>
          </cell>
        </row>
        <row r="782">
          <cell r="A782">
            <v>2027</v>
          </cell>
        </row>
        <row r="783">
          <cell r="A783">
            <v>2027</v>
          </cell>
        </row>
        <row r="784">
          <cell r="A784">
            <v>2027</v>
          </cell>
        </row>
        <row r="785">
          <cell r="A785">
            <v>2027</v>
          </cell>
        </row>
        <row r="786">
          <cell r="A786">
            <v>2027</v>
          </cell>
        </row>
        <row r="787">
          <cell r="A787">
            <v>2027</v>
          </cell>
        </row>
        <row r="788">
          <cell r="A788">
            <v>2027</v>
          </cell>
        </row>
        <row r="789">
          <cell r="A789">
            <v>2027</v>
          </cell>
        </row>
        <row r="790">
          <cell r="A790">
            <v>2027</v>
          </cell>
        </row>
        <row r="791">
          <cell r="A791">
            <v>2027</v>
          </cell>
        </row>
        <row r="792">
          <cell r="A792">
            <v>2027</v>
          </cell>
        </row>
        <row r="793">
          <cell r="A793">
            <v>2027</v>
          </cell>
        </row>
        <row r="794">
          <cell r="A794">
            <v>2027</v>
          </cell>
        </row>
        <row r="795">
          <cell r="A795">
            <v>2027</v>
          </cell>
        </row>
        <row r="796">
          <cell r="A796">
            <v>2028</v>
          </cell>
        </row>
        <row r="797">
          <cell r="A797">
            <v>2028</v>
          </cell>
        </row>
        <row r="798">
          <cell r="A798">
            <v>2028</v>
          </cell>
        </row>
        <row r="799">
          <cell r="A799">
            <v>2028</v>
          </cell>
        </row>
        <row r="800">
          <cell r="A800">
            <v>2028</v>
          </cell>
        </row>
        <row r="801">
          <cell r="A801">
            <v>2028</v>
          </cell>
        </row>
        <row r="802">
          <cell r="A802">
            <v>2028</v>
          </cell>
        </row>
        <row r="803">
          <cell r="A803">
            <v>2028</v>
          </cell>
        </row>
        <row r="804">
          <cell r="A804">
            <v>2028</v>
          </cell>
        </row>
        <row r="805">
          <cell r="A805">
            <v>2028</v>
          </cell>
        </row>
        <row r="806">
          <cell r="A806">
            <v>2028</v>
          </cell>
        </row>
        <row r="807">
          <cell r="A807">
            <v>2028</v>
          </cell>
        </row>
        <row r="808">
          <cell r="A808">
            <v>2028</v>
          </cell>
        </row>
        <row r="809">
          <cell r="A809">
            <v>2028</v>
          </cell>
        </row>
        <row r="810">
          <cell r="A810">
            <v>2028</v>
          </cell>
        </row>
        <row r="811">
          <cell r="A811">
            <v>2028</v>
          </cell>
        </row>
        <row r="812">
          <cell r="A812">
            <v>2028</v>
          </cell>
        </row>
        <row r="813">
          <cell r="A813">
            <v>2028</v>
          </cell>
        </row>
        <row r="814">
          <cell r="A814">
            <v>2028</v>
          </cell>
        </row>
        <row r="815">
          <cell r="A815">
            <v>2028</v>
          </cell>
        </row>
        <row r="816">
          <cell r="A816">
            <v>2028</v>
          </cell>
        </row>
        <row r="817">
          <cell r="A817">
            <v>2028</v>
          </cell>
        </row>
        <row r="818">
          <cell r="A818">
            <v>2028</v>
          </cell>
        </row>
        <row r="819">
          <cell r="A819">
            <v>2028</v>
          </cell>
        </row>
        <row r="820">
          <cell r="A820">
            <v>2028</v>
          </cell>
        </row>
        <row r="821">
          <cell r="A821">
            <v>2029</v>
          </cell>
        </row>
        <row r="822">
          <cell r="A822">
            <v>2029</v>
          </cell>
        </row>
        <row r="823">
          <cell r="A823">
            <v>2029</v>
          </cell>
        </row>
        <row r="824">
          <cell r="A824">
            <v>2029</v>
          </cell>
        </row>
        <row r="825">
          <cell r="A825">
            <v>2029</v>
          </cell>
        </row>
        <row r="826">
          <cell r="A826">
            <v>2029</v>
          </cell>
        </row>
        <row r="827">
          <cell r="A827">
            <v>2029</v>
          </cell>
        </row>
        <row r="828">
          <cell r="A828">
            <v>2029</v>
          </cell>
        </row>
        <row r="829">
          <cell r="A829">
            <v>2029</v>
          </cell>
        </row>
        <row r="830">
          <cell r="A830">
            <v>2029</v>
          </cell>
        </row>
        <row r="831">
          <cell r="A831">
            <v>2029</v>
          </cell>
        </row>
        <row r="832">
          <cell r="A832">
            <v>2029</v>
          </cell>
        </row>
        <row r="833">
          <cell r="A833">
            <v>2029</v>
          </cell>
        </row>
        <row r="834">
          <cell r="A834">
            <v>2029</v>
          </cell>
        </row>
        <row r="835">
          <cell r="A835">
            <v>2029</v>
          </cell>
        </row>
        <row r="836">
          <cell r="A836">
            <v>2029</v>
          </cell>
        </row>
        <row r="837">
          <cell r="A837">
            <v>2029</v>
          </cell>
        </row>
        <row r="838">
          <cell r="A838">
            <v>2029</v>
          </cell>
        </row>
        <row r="839">
          <cell r="A839">
            <v>2029</v>
          </cell>
        </row>
        <row r="840">
          <cell r="A840">
            <v>2029</v>
          </cell>
        </row>
        <row r="841">
          <cell r="A841">
            <v>2029</v>
          </cell>
        </row>
        <row r="842">
          <cell r="A842">
            <v>2029</v>
          </cell>
        </row>
        <row r="843">
          <cell r="A843">
            <v>2029</v>
          </cell>
        </row>
        <row r="844">
          <cell r="A844">
            <v>2029</v>
          </cell>
        </row>
        <row r="845">
          <cell r="A845">
            <v>2029</v>
          </cell>
        </row>
        <row r="846">
          <cell r="A846">
            <v>2030</v>
          </cell>
        </row>
        <row r="847">
          <cell r="A847">
            <v>2030</v>
          </cell>
        </row>
        <row r="848">
          <cell r="A848">
            <v>2030</v>
          </cell>
        </row>
        <row r="849">
          <cell r="A849">
            <v>2030</v>
          </cell>
        </row>
        <row r="850">
          <cell r="A850">
            <v>2030</v>
          </cell>
        </row>
        <row r="851">
          <cell r="A851">
            <v>2030</v>
          </cell>
        </row>
        <row r="852">
          <cell r="A852">
            <v>2030</v>
          </cell>
        </row>
        <row r="853">
          <cell r="A853">
            <v>2030</v>
          </cell>
        </row>
        <row r="854">
          <cell r="A854">
            <v>2030</v>
          </cell>
        </row>
        <row r="855">
          <cell r="A855">
            <v>2030</v>
          </cell>
        </row>
        <row r="856">
          <cell r="A856">
            <v>2030</v>
          </cell>
        </row>
        <row r="857">
          <cell r="A857">
            <v>2030</v>
          </cell>
        </row>
        <row r="858">
          <cell r="A858">
            <v>2030</v>
          </cell>
        </row>
        <row r="859">
          <cell r="A859">
            <v>2030</v>
          </cell>
        </row>
        <row r="860">
          <cell r="A860">
            <v>2030</v>
          </cell>
        </row>
        <row r="861">
          <cell r="A861">
            <v>2030</v>
          </cell>
        </row>
        <row r="862">
          <cell r="A862">
            <v>2030</v>
          </cell>
        </row>
        <row r="863">
          <cell r="A863">
            <v>2030</v>
          </cell>
        </row>
        <row r="864">
          <cell r="A864">
            <v>2030</v>
          </cell>
        </row>
        <row r="865">
          <cell r="A865">
            <v>2030</v>
          </cell>
        </row>
        <row r="866">
          <cell r="A866">
            <v>2030</v>
          </cell>
        </row>
        <row r="867">
          <cell r="A867">
            <v>2030</v>
          </cell>
        </row>
        <row r="868">
          <cell r="A868">
            <v>2030</v>
          </cell>
        </row>
        <row r="869">
          <cell r="A869">
            <v>2030</v>
          </cell>
        </row>
        <row r="870">
          <cell r="A870">
            <v>203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  <sheetName val="Assumptions"/>
    </sheetNames>
    <sheetDataSet>
      <sheetData sheetId="0" refreshError="1"/>
      <sheetData sheetId="1" refreshError="1"/>
      <sheetData sheetId="2" refreshError="1">
        <row r="2">
          <cell r="B2" t="str">
            <v>SCOTTISHPOWER 2003/04 DECEMBER FORECAST</v>
          </cell>
          <cell r="H2" t="str">
            <v>Due: 12th December 2003</v>
          </cell>
          <cell r="L2" t="str">
            <v>ATTACHMENT 3)</v>
          </cell>
        </row>
        <row r="4">
          <cell r="B4" t="str">
            <v>BUSINESS NAME :</v>
          </cell>
          <cell r="E4">
            <v>0</v>
          </cell>
        </row>
        <row r="6">
          <cell r="B6" t="str">
            <v>OPERATING PROFIT -  RECONCILIATION OF 2003/04 BUDGET TO 2003/04 DECEMBER FORECAST</v>
          </cell>
        </row>
        <row r="7">
          <cell r="B7" t="str">
            <v>PLEASE ENSURE MEMO ACCOUNT FOR INSURANCE IS COMPLETED</v>
          </cell>
        </row>
        <row r="14">
          <cell r="K14" t="str">
            <v>Total</v>
          </cell>
        </row>
        <row r="15">
          <cell r="C15" t="str">
            <v>Pre Exceptionals &amp; Goodwill</v>
          </cell>
          <cell r="I15" t="str">
            <v>Price</v>
          </cell>
          <cell r="J15" t="str">
            <v>Volume</v>
          </cell>
          <cell r="K15" t="str">
            <v>Operating</v>
          </cell>
        </row>
        <row r="16">
          <cell r="I16" t="str">
            <v>Variance</v>
          </cell>
          <cell r="J16" t="str">
            <v>Variance</v>
          </cell>
          <cell r="K16" t="str">
            <v>Profit</v>
          </cell>
        </row>
        <row r="17">
          <cell r="I17" t="str">
            <v>£m</v>
          </cell>
          <cell r="J17" t="str">
            <v>£m</v>
          </cell>
          <cell r="K17" t="str">
            <v>£m</v>
          </cell>
        </row>
        <row r="20">
          <cell r="C20" t="str">
            <v>As per 2003/04 Budget</v>
          </cell>
          <cell r="K20" t="str">
            <v>x</v>
          </cell>
        </row>
        <row r="23">
          <cell r="C23" t="str">
            <v>Gross Margin</v>
          </cell>
        </row>
        <row r="24">
          <cell r="C24" t="str">
            <v>1.</v>
          </cell>
          <cell r="I24" t="str">
            <v>x</v>
          </cell>
          <cell r="J24" t="str">
            <v>x</v>
          </cell>
          <cell r="K24" t="str">
            <v>x</v>
          </cell>
        </row>
        <row r="25">
          <cell r="C25" t="str">
            <v>2.</v>
          </cell>
          <cell r="I25" t="str">
            <v>x</v>
          </cell>
          <cell r="J25" t="str">
            <v>x</v>
          </cell>
          <cell r="K25" t="str">
            <v>x</v>
          </cell>
        </row>
        <row r="26">
          <cell r="C26" t="str">
            <v>3.</v>
          </cell>
          <cell r="I26" t="str">
            <v>x</v>
          </cell>
          <cell r="J26" t="str">
            <v>x</v>
          </cell>
          <cell r="K26" t="str">
            <v>x</v>
          </cell>
        </row>
        <row r="28">
          <cell r="I28" t="str">
            <v>Transmission &amp;</v>
          </cell>
          <cell r="J28" t="str">
            <v>Administration</v>
          </cell>
        </row>
        <row r="29">
          <cell r="I29" t="str">
            <v>Distribution</v>
          </cell>
        </row>
        <row r="30">
          <cell r="C30" t="str">
            <v>Net Operating Expenses*</v>
          </cell>
          <cell r="I30" t="str">
            <v>£m</v>
          </cell>
          <cell r="J30" t="str">
            <v>£m</v>
          </cell>
        </row>
        <row r="31">
          <cell r="C31" t="str">
            <v>1. Depreciation</v>
          </cell>
          <cell r="I31" t="str">
            <v>x</v>
          </cell>
          <cell r="J31" t="str">
            <v>x</v>
          </cell>
          <cell r="K31" t="str">
            <v>x</v>
          </cell>
        </row>
        <row r="32">
          <cell r="C32" t="str">
            <v>2. Rates</v>
          </cell>
          <cell r="I32" t="str">
            <v>x</v>
          </cell>
          <cell r="J32" t="str">
            <v>x</v>
          </cell>
          <cell r="K32" t="str">
            <v>x</v>
          </cell>
        </row>
        <row r="33">
          <cell r="C33" t="str">
            <v>3.Insurance</v>
          </cell>
          <cell r="I33" t="str">
            <v>x</v>
          </cell>
          <cell r="J33" t="str">
            <v>x</v>
          </cell>
          <cell r="K33" t="str">
            <v>x</v>
          </cell>
        </row>
        <row r="34">
          <cell r="C34" t="str">
            <v>4.Capture Costs</v>
          </cell>
          <cell r="I34" t="str">
            <v>x</v>
          </cell>
          <cell r="J34" t="str">
            <v>x</v>
          </cell>
          <cell r="K34" t="str">
            <v>x</v>
          </cell>
        </row>
        <row r="35">
          <cell r="C35" t="str">
            <v>5. Manpower</v>
          </cell>
          <cell r="I35" t="str">
            <v>x</v>
          </cell>
          <cell r="J35" t="str">
            <v>x</v>
          </cell>
          <cell r="K35" t="str">
            <v>x</v>
          </cell>
        </row>
        <row r="36">
          <cell r="C36" t="str">
            <v>6. Energy Efficiency</v>
          </cell>
          <cell r="I36" t="str">
            <v>x</v>
          </cell>
          <cell r="J36" t="str">
            <v>x</v>
          </cell>
          <cell r="K36" t="str">
            <v>x</v>
          </cell>
        </row>
        <row r="37">
          <cell r="C37" t="str">
            <v>7.Risk Mitigation</v>
          </cell>
          <cell r="I37" t="str">
            <v>x</v>
          </cell>
          <cell r="J37" t="str">
            <v>x</v>
          </cell>
          <cell r="K37" t="str">
            <v>x</v>
          </cell>
        </row>
        <row r="38">
          <cell r="C38" t="str">
            <v>8.</v>
          </cell>
          <cell r="I38" t="str">
            <v>x</v>
          </cell>
          <cell r="J38" t="str">
            <v>x</v>
          </cell>
          <cell r="K38" t="str">
            <v>x</v>
          </cell>
        </row>
        <row r="40">
          <cell r="C40" t="str">
            <v>Other Operating Income</v>
          </cell>
        </row>
        <row r="41">
          <cell r="C41" t="str">
            <v>1.</v>
          </cell>
          <cell r="K41" t="str">
            <v>x</v>
          </cell>
        </row>
        <row r="42">
          <cell r="C42" t="str">
            <v>2.</v>
          </cell>
          <cell r="K42" t="str">
            <v>x</v>
          </cell>
        </row>
        <row r="43">
          <cell r="C43" t="str">
            <v>3.</v>
          </cell>
          <cell r="K43" t="str">
            <v>x</v>
          </cell>
        </row>
        <row r="45">
          <cell r="C45" t="str">
            <v>2003/04 December Forecast</v>
          </cell>
          <cell r="I45">
            <v>0</v>
          </cell>
          <cell r="J45">
            <v>0</v>
          </cell>
          <cell r="K45">
            <v>0</v>
          </cell>
        </row>
        <row r="53">
          <cell r="C53" t="str">
            <v>Quarterly Split of Forecast Operating Profit - Management Accounts</v>
          </cell>
        </row>
        <row r="56">
          <cell r="G56" t="str">
            <v>Q1</v>
          </cell>
          <cell r="H56" t="str">
            <v>Q2</v>
          </cell>
          <cell r="I56" t="str">
            <v>Q3</v>
          </cell>
          <cell r="J56" t="str">
            <v>Q4</v>
          </cell>
          <cell r="K56" t="str">
            <v>Total</v>
          </cell>
        </row>
        <row r="58">
          <cell r="C58" t="str">
            <v>Operating Profit</v>
          </cell>
          <cell r="G58" t="str">
            <v>x</v>
          </cell>
          <cell r="H58" t="str">
            <v>x</v>
          </cell>
          <cell r="I58" t="str">
            <v>x</v>
          </cell>
          <cell r="J58" t="str">
            <v>x</v>
          </cell>
          <cell r="K58" t="str">
            <v>x</v>
          </cell>
        </row>
        <row r="63">
          <cell r="C63" t="str">
            <v>Memo Account - Insurance Costs</v>
          </cell>
        </row>
        <row r="64">
          <cell r="H64" t="str">
            <v>Premiums</v>
          </cell>
          <cell r="I64" t="str">
            <v>Other Costs</v>
          </cell>
          <cell r="J64" t="str">
            <v>Total</v>
          </cell>
        </row>
        <row r="65">
          <cell r="H65" t="str">
            <v>£m</v>
          </cell>
          <cell r="I65" t="str">
            <v>£m</v>
          </cell>
          <cell r="J65" t="str">
            <v>£m</v>
          </cell>
        </row>
        <row r="66">
          <cell r="C66" t="str">
            <v>Full Year Budget Insurance Costs 2003/04</v>
          </cell>
          <cell r="H66" t="str">
            <v>x</v>
          </cell>
          <cell r="I66" t="str">
            <v>x</v>
          </cell>
          <cell r="J66" t="str">
            <v>x</v>
          </cell>
        </row>
        <row r="69">
          <cell r="C69" t="str">
            <v>Full Year Forecast Insurance Costs 2003/04</v>
          </cell>
          <cell r="H69" t="str">
            <v>x</v>
          </cell>
          <cell r="I69" t="str">
            <v>x</v>
          </cell>
          <cell r="J69" t="str">
            <v>x</v>
          </cell>
        </row>
        <row r="72">
          <cell r="B72" t="str">
            <v>* Net operating costs movements should reconcile year on year increase and decreases in Admin and T&amp;D costs and should tie back to Hyperion submissions for these categories.</v>
          </cell>
        </row>
      </sheetData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>
        <row r="2">
          <cell r="B2" t="str">
            <v>SCOTTISHPOWER 2003/04 DECEMBER FORECAST</v>
          </cell>
          <cell r="G2" t="str">
            <v>Due: 12th December 2003</v>
          </cell>
          <cell r="I2" t="str">
            <v>ATTACHMENT 7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BALANCE SHEET RECONCILIATION YEAR ON YEAR - BUDGET v DECEMBER FORECAST</v>
          </cell>
        </row>
        <row r="10">
          <cell r="D10" t="str">
            <v>Mar 03 F'cast</v>
          </cell>
          <cell r="E10" t="str">
            <v>Mar 03 Budget</v>
          </cell>
        </row>
        <row r="11">
          <cell r="D11" t="str">
            <v>£m</v>
          </cell>
          <cell r="E11" t="str">
            <v>£m</v>
          </cell>
          <cell r="G11" t="str">
            <v>Movement</v>
          </cell>
          <cell r="H11" t="str">
            <v xml:space="preserve">   Main reason for movement</v>
          </cell>
        </row>
        <row r="12">
          <cell r="C12" t="str">
            <v>Net Fixed Assets</v>
          </cell>
        </row>
        <row r="16">
          <cell r="C16" t="str">
            <v xml:space="preserve">Current Assets </v>
          </cell>
        </row>
        <row r="17">
          <cell r="C17" t="str">
            <v>Stock</v>
          </cell>
        </row>
        <row r="19">
          <cell r="C19" t="str">
            <v>Debtors - Internal</v>
          </cell>
        </row>
        <row r="24">
          <cell r="C24" t="str">
            <v>Debtors - External</v>
          </cell>
        </row>
        <row r="32">
          <cell r="C32" t="str">
            <v>Other</v>
          </cell>
        </row>
        <row r="38">
          <cell r="C38" t="str">
            <v>Current Liabilities</v>
          </cell>
        </row>
        <row r="40">
          <cell r="C40" t="str">
            <v>Creditors - Internal</v>
          </cell>
        </row>
        <row r="44">
          <cell r="C44" t="str">
            <v>Creditors - External</v>
          </cell>
        </row>
        <row r="52">
          <cell r="C52" t="str">
            <v>Other</v>
          </cell>
        </row>
        <row r="53">
          <cell r="C53" t="str">
            <v>Other Long Term Creditors</v>
          </cell>
        </row>
        <row r="57">
          <cell r="C57" t="str">
            <v>Provisions</v>
          </cell>
        </row>
        <row r="62">
          <cell r="C62" t="str">
            <v>Deferred Income</v>
          </cell>
        </row>
      </sheetData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